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 TIB IBR"/>
      <sheetName val="DAT TIB TP IBR"/>
    </sheetNames>
    <sheetDataSet>
      <sheetData sheetId="0"/>
      <sheetData sheetId="1">
        <row r="3">
          <cell r="B3" t="str">
            <v>TIB</v>
          </cell>
          <cell r="C3" t="str">
            <v>Repo</v>
          </cell>
          <cell r="D3" t="str">
            <v>IBR</v>
          </cell>
        </row>
        <row r="43">
          <cell r="A43">
            <v>42544</v>
          </cell>
          <cell r="B43">
            <v>7.5037754299999992</v>
          </cell>
          <cell r="C43">
            <v>7.5</v>
          </cell>
          <cell r="D43">
            <v>7.4980000000000002</v>
          </cell>
        </row>
        <row r="44">
          <cell r="A44">
            <v>42551</v>
          </cell>
          <cell r="B44">
            <v>7.5028664799999989</v>
          </cell>
          <cell r="C44">
            <v>7.5</v>
          </cell>
          <cell r="D44">
            <v>7.5</v>
          </cell>
        </row>
        <row r="45">
          <cell r="A45">
            <v>42558</v>
          </cell>
          <cell r="B45">
            <v>7.4934306800000003</v>
          </cell>
          <cell r="C45">
            <v>7.5</v>
          </cell>
          <cell r="D45">
            <v>7.4929999999999994</v>
          </cell>
        </row>
        <row r="46">
          <cell r="A46">
            <v>42565</v>
          </cell>
          <cell r="B46">
            <v>7.4689728300000011</v>
          </cell>
          <cell r="C46">
            <v>7.5</v>
          </cell>
          <cell r="D46">
            <v>7.4690000000000003</v>
          </cell>
        </row>
        <row r="47">
          <cell r="A47">
            <v>42572</v>
          </cell>
          <cell r="B47">
            <v>7.4526214600000005</v>
          </cell>
          <cell r="C47">
            <v>7.5</v>
          </cell>
          <cell r="D47">
            <v>7.4510000000000005</v>
          </cell>
        </row>
        <row r="48">
          <cell r="A48">
            <v>42579</v>
          </cell>
          <cell r="B48">
            <v>7.4428721899999992</v>
          </cell>
          <cell r="C48">
            <v>7.5</v>
          </cell>
          <cell r="D48">
            <v>7.4429999999999996</v>
          </cell>
        </row>
        <row r="49">
          <cell r="A49">
            <v>42586</v>
          </cell>
          <cell r="B49">
            <v>7.7518414699999996</v>
          </cell>
          <cell r="C49">
            <v>7.75</v>
          </cell>
          <cell r="D49">
            <v>7.75</v>
          </cell>
        </row>
        <row r="50">
          <cell r="A50">
            <v>42593</v>
          </cell>
          <cell r="B50">
            <v>7.7723175600000003</v>
          </cell>
          <cell r="C50">
            <v>7.75</v>
          </cell>
          <cell r="D50">
            <v>7.7679999999999998</v>
          </cell>
        </row>
        <row r="51">
          <cell r="A51">
            <v>42600</v>
          </cell>
          <cell r="B51">
            <v>7.7823373</v>
          </cell>
          <cell r="C51">
            <v>7.75</v>
          </cell>
          <cell r="D51">
            <v>7.7799999999999994</v>
          </cell>
        </row>
        <row r="52">
          <cell r="A52">
            <v>42607</v>
          </cell>
          <cell r="B52">
            <v>7.82568178</v>
          </cell>
          <cell r="C52">
            <v>7.75</v>
          </cell>
          <cell r="D52">
            <v>7.7840000000000007</v>
          </cell>
        </row>
        <row r="53">
          <cell r="A53">
            <v>42614</v>
          </cell>
          <cell r="B53">
            <v>7.7530017600000001</v>
          </cell>
          <cell r="C53">
            <v>7.75</v>
          </cell>
          <cell r="D53">
            <v>7.7469999999999999</v>
          </cell>
        </row>
        <row r="54">
          <cell r="A54">
            <v>42622</v>
          </cell>
          <cell r="B54">
            <v>7.765522279999999</v>
          </cell>
          <cell r="C54">
            <v>7.75</v>
          </cell>
          <cell r="D54">
            <v>7.76</v>
          </cell>
        </row>
        <row r="55">
          <cell r="A55">
            <v>42629</v>
          </cell>
          <cell r="B55">
            <v>7.7542257899999996</v>
          </cell>
          <cell r="C55">
            <v>7.75</v>
          </cell>
          <cell r="D55">
            <v>7.754999999999999</v>
          </cell>
        </row>
        <row r="56">
          <cell r="A56">
            <v>42636</v>
          </cell>
          <cell r="B56">
            <v>7.7650323999999991</v>
          </cell>
          <cell r="C56">
            <v>7.75</v>
          </cell>
          <cell r="D56">
            <v>7.7569999999999997</v>
          </cell>
        </row>
        <row r="57">
          <cell r="A57">
            <v>42643</v>
          </cell>
          <cell r="B57">
            <v>7.7569754700000004</v>
          </cell>
          <cell r="C57">
            <v>7.75</v>
          </cell>
          <cell r="D57">
            <v>7.75</v>
          </cell>
        </row>
        <row r="58">
          <cell r="A58">
            <v>42650</v>
          </cell>
          <cell r="B58">
            <v>7.7563836500000001</v>
          </cell>
          <cell r="C58">
            <v>7.75</v>
          </cell>
          <cell r="D58">
            <v>7.75</v>
          </cell>
        </row>
        <row r="59">
          <cell r="A59">
            <v>42657</v>
          </cell>
          <cell r="B59">
            <v>7.7500706099999999</v>
          </cell>
          <cell r="C59">
            <v>7.75</v>
          </cell>
          <cell r="D59">
            <v>7.75</v>
          </cell>
        </row>
        <row r="60">
          <cell r="A60">
            <v>42664</v>
          </cell>
          <cell r="B60">
            <v>7.7631422600000004</v>
          </cell>
          <cell r="C60">
            <v>7.75</v>
          </cell>
          <cell r="D60">
            <v>7.7630000000000008</v>
          </cell>
        </row>
        <row r="61">
          <cell r="A61">
            <v>42671</v>
          </cell>
          <cell r="B61">
            <v>7.7518981199999999</v>
          </cell>
          <cell r="C61">
            <v>7.75</v>
          </cell>
          <cell r="D61">
            <v>7.7479999999999993</v>
          </cell>
        </row>
        <row r="62">
          <cell r="A62">
            <v>42678</v>
          </cell>
          <cell r="B62">
            <v>7.7501302699999997</v>
          </cell>
          <cell r="C62">
            <v>7.75</v>
          </cell>
          <cell r="D62">
            <v>7.7439999999999998</v>
          </cell>
        </row>
        <row r="63">
          <cell r="A63">
            <v>42685</v>
          </cell>
          <cell r="B63">
            <v>7.75</v>
          </cell>
          <cell r="C63">
            <v>7.75</v>
          </cell>
          <cell r="D63">
            <v>7.7479999999999993</v>
          </cell>
        </row>
        <row r="64">
          <cell r="A64">
            <v>42692</v>
          </cell>
          <cell r="B64">
            <v>7.7539022900000001</v>
          </cell>
          <cell r="C64">
            <v>7.75</v>
          </cell>
          <cell r="D64">
            <v>7.7469999999999999</v>
          </cell>
        </row>
        <row r="65">
          <cell r="A65">
            <v>42699</v>
          </cell>
          <cell r="B65">
            <v>7.7525252</v>
          </cell>
          <cell r="C65">
            <v>7.75</v>
          </cell>
          <cell r="D65">
            <v>7.7490000000000006</v>
          </cell>
        </row>
        <row r="66">
          <cell r="A66">
            <v>42706</v>
          </cell>
          <cell r="B66">
            <v>7.7567082999999997</v>
          </cell>
          <cell r="C66">
            <v>7.75</v>
          </cell>
          <cell r="D66">
            <v>7.7490000000000006</v>
          </cell>
        </row>
        <row r="67">
          <cell r="A67">
            <v>42713</v>
          </cell>
          <cell r="B67">
            <v>7.7637733900000008</v>
          </cell>
          <cell r="C67">
            <v>7.75</v>
          </cell>
          <cell r="D67">
            <v>7.75</v>
          </cell>
        </row>
        <row r="68">
          <cell r="A68">
            <v>42720</v>
          </cell>
          <cell r="B68">
            <v>7.75</v>
          </cell>
          <cell r="C68">
            <v>7.75</v>
          </cell>
          <cell r="D68">
            <v>7.75</v>
          </cell>
        </row>
        <row r="69">
          <cell r="A69">
            <v>42727</v>
          </cell>
          <cell r="B69">
            <v>7.5108950100000005</v>
          </cell>
          <cell r="C69">
            <v>7.5</v>
          </cell>
          <cell r="D69">
            <v>7.5039999999999996</v>
          </cell>
        </row>
        <row r="70">
          <cell r="A70">
            <v>42734</v>
          </cell>
          <cell r="B70" t="e">
            <v>#N/A</v>
          </cell>
          <cell r="C70" t="e">
            <v>#N/A</v>
          </cell>
          <cell r="D70" t="e">
            <v>#N/A</v>
          </cell>
        </row>
        <row r="71">
          <cell r="A71">
            <v>42741</v>
          </cell>
          <cell r="B71">
            <v>7.5139378199999998</v>
          </cell>
          <cell r="C71">
            <v>7.5</v>
          </cell>
          <cell r="D71">
            <v>7.5079999999999991</v>
          </cell>
        </row>
        <row r="72">
          <cell r="A72">
            <v>42748</v>
          </cell>
          <cell r="B72">
            <v>7.5035588999999998</v>
          </cell>
          <cell r="C72">
            <v>7.5</v>
          </cell>
          <cell r="D72">
            <v>7.5009999999999994</v>
          </cell>
        </row>
        <row r="73">
          <cell r="A73">
            <v>42755</v>
          </cell>
          <cell r="B73">
            <v>7.5095514899999998</v>
          </cell>
          <cell r="C73">
            <v>7.5</v>
          </cell>
          <cell r="D73">
            <v>7.5060000000000002</v>
          </cell>
        </row>
        <row r="74">
          <cell r="A74">
            <v>42762</v>
          </cell>
          <cell r="B74">
            <v>7.5018101100000001</v>
          </cell>
          <cell r="C74">
            <v>7.5</v>
          </cell>
          <cell r="D74">
            <v>7.5009999999999994</v>
          </cell>
        </row>
        <row r="75">
          <cell r="A75">
            <v>42769</v>
          </cell>
          <cell r="B75">
            <v>7.5</v>
          </cell>
          <cell r="C75">
            <v>7.5</v>
          </cell>
          <cell r="D75">
            <v>7.5009999999999994</v>
          </cell>
        </row>
        <row r="76">
          <cell r="A76">
            <v>42776</v>
          </cell>
          <cell r="B76">
            <v>7.5021869399999996</v>
          </cell>
          <cell r="C76">
            <v>7.5</v>
          </cell>
          <cell r="D76">
            <v>7.5050000000000008</v>
          </cell>
        </row>
        <row r="77">
          <cell r="A77">
            <v>42783</v>
          </cell>
          <cell r="B77">
            <v>7.5052216399999994</v>
          </cell>
          <cell r="C77">
            <v>7.5</v>
          </cell>
          <cell r="D77">
            <v>7.5030000000000001</v>
          </cell>
        </row>
        <row r="78">
          <cell r="A78">
            <v>42790</v>
          </cell>
          <cell r="B78">
            <v>7.5007868699999998</v>
          </cell>
          <cell r="C78">
            <v>7.5</v>
          </cell>
          <cell r="D78">
            <v>7.5</v>
          </cell>
        </row>
        <row r="79">
          <cell r="A79">
            <v>42797</v>
          </cell>
          <cell r="B79">
            <v>7.2516685900000004</v>
          </cell>
          <cell r="C79">
            <v>7.2499999999999991</v>
          </cell>
          <cell r="D79">
            <v>7.2499999999999991</v>
          </cell>
        </row>
        <row r="80">
          <cell r="A80">
            <v>42804</v>
          </cell>
          <cell r="B80">
            <v>7.2558454499999998</v>
          </cell>
          <cell r="C80">
            <v>7.2499999999999991</v>
          </cell>
          <cell r="D80">
            <v>7.2530000000000001</v>
          </cell>
        </row>
        <row r="81">
          <cell r="A81">
            <v>42811</v>
          </cell>
          <cell r="B81">
            <v>7.2543252499999999</v>
          </cell>
          <cell r="C81">
            <v>7.2499999999999991</v>
          </cell>
          <cell r="D81">
            <v>7.2499999999999991</v>
          </cell>
        </row>
        <row r="82">
          <cell r="A82">
            <v>42818</v>
          </cell>
          <cell r="B82">
            <v>7.2485673799999999</v>
          </cell>
          <cell r="C82">
            <v>7.2499999999999991</v>
          </cell>
          <cell r="D82">
            <v>7.2499999999999991</v>
          </cell>
        </row>
        <row r="83">
          <cell r="A83">
            <v>42825</v>
          </cell>
          <cell r="B83">
            <v>7.0040089999999999</v>
          </cell>
          <cell r="C83">
            <v>7.0000000000000009</v>
          </cell>
          <cell r="D83">
            <v>7.0010000000000003</v>
          </cell>
        </row>
        <row r="84">
          <cell r="A84">
            <v>42832</v>
          </cell>
          <cell r="B84">
            <v>7.0021212500000001</v>
          </cell>
          <cell r="C84">
            <v>7.0000000000000009</v>
          </cell>
          <cell r="D84">
            <v>6.9980000000000002</v>
          </cell>
        </row>
        <row r="85">
          <cell r="A85">
            <v>42839</v>
          </cell>
          <cell r="B85" t="e">
            <v>#N/A</v>
          </cell>
          <cell r="C85" t="e">
            <v>#N/A</v>
          </cell>
          <cell r="D85" t="e">
            <v>#N/A</v>
          </cell>
        </row>
        <row r="86">
          <cell r="A86">
            <v>42846</v>
          </cell>
          <cell r="B86">
            <v>6.9919629700000003</v>
          </cell>
          <cell r="C86">
            <v>7.0000000000000009</v>
          </cell>
          <cell r="D86">
            <v>6.9879999999999995</v>
          </cell>
        </row>
        <row r="87">
          <cell r="A87">
            <v>42853</v>
          </cell>
          <cell r="B87">
            <v>6.9722669499999999</v>
          </cell>
          <cell r="C87">
            <v>7.0000000000000009</v>
          </cell>
          <cell r="D87">
            <v>6.9709999999999992</v>
          </cell>
        </row>
        <row r="88">
          <cell r="A88">
            <v>42860</v>
          </cell>
          <cell r="B88">
            <v>6.5022295800000007</v>
          </cell>
          <cell r="C88">
            <v>6.5</v>
          </cell>
          <cell r="D88">
            <v>6.5019999999999998</v>
          </cell>
        </row>
        <row r="89">
          <cell r="A89">
            <v>42867</v>
          </cell>
          <cell r="B89">
            <v>6.5096575100000003</v>
          </cell>
          <cell r="C89">
            <v>6.5</v>
          </cell>
          <cell r="D89">
            <v>6.5060000000000002</v>
          </cell>
        </row>
        <row r="90">
          <cell r="A90">
            <v>42874</v>
          </cell>
          <cell r="B90">
            <v>6.5099999999999989</v>
          </cell>
          <cell r="C90">
            <v>6.5</v>
          </cell>
          <cell r="D90">
            <v>6.5110000000000001</v>
          </cell>
        </row>
        <row r="91">
          <cell r="A91">
            <v>42881</v>
          </cell>
          <cell r="B91">
            <v>6.5120438199999988</v>
          </cell>
          <cell r="C91">
            <v>6.5</v>
          </cell>
          <cell r="D91">
            <v>6.5089999999999995</v>
          </cell>
        </row>
        <row r="92">
          <cell r="A92">
            <v>42888</v>
          </cell>
          <cell r="B92">
            <v>6.2622141300000003</v>
          </cell>
          <cell r="C92">
            <v>6.25</v>
          </cell>
          <cell r="D92">
            <v>6.2600000000000007</v>
          </cell>
        </row>
        <row r="93">
          <cell r="A93">
            <v>42895</v>
          </cell>
          <cell r="B93">
            <v>6.2521133200000012</v>
          </cell>
          <cell r="C93">
            <v>6.25</v>
          </cell>
          <cell r="D93">
            <v>6.2539999999999996</v>
          </cell>
        </row>
        <row r="94">
          <cell r="A94">
            <v>42902</v>
          </cell>
          <cell r="B94">
            <v>6.2602735300000001</v>
          </cell>
          <cell r="C94">
            <v>6.25</v>
          </cell>
          <cell r="D94">
            <v>6.25</v>
          </cell>
        </row>
        <row r="95">
          <cell r="A95">
            <v>42909</v>
          </cell>
          <cell r="B95">
            <v>6.2640385700000012</v>
          </cell>
          <cell r="C95">
            <v>6.25</v>
          </cell>
          <cell r="D95">
            <v>6.258</v>
          </cell>
        </row>
        <row r="96">
          <cell r="A96">
            <v>42916</v>
          </cell>
          <cell r="B96">
            <v>6.2563350599999996</v>
          </cell>
          <cell r="C96">
            <v>6.25</v>
          </cell>
          <cell r="D96">
            <v>6.2530000000000001</v>
          </cell>
        </row>
        <row r="97">
          <cell r="A97">
            <v>42923</v>
          </cell>
          <cell r="B97">
            <v>5.7572231</v>
          </cell>
          <cell r="C97">
            <v>5.75</v>
          </cell>
          <cell r="D97">
            <v>5.7549999999999999</v>
          </cell>
        </row>
        <row r="98">
          <cell r="A98">
            <v>42930</v>
          </cell>
          <cell r="B98">
            <v>5.7634887900000003</v>
          </cell>
          <cell r="C98">
            <v>5.75</v>
          </cell>
          <cell r="D98">
            <v>5.758</v>
          </cell>
        </row>
        <row r="99">
          <cell r="A99">
            <v>42937</v>
          </cell>
          <cell r="B99">
            <v>5.7564076699999998</v>
          </cell>
          <cell r="C99">
            <v>5.75</v>
          </cell>
          <cell r="D99">
            <v>5.7549999999999999</v>
          </cell>
        </row>
        <row r="100">
          <cell r="A100">
            <v>42944</v>
          </cell>
          <cell r="B100">
            <v>5.50129994</v>
          </cell>
          <cell r="C100">
            <v>5.5</v>
          </cell>
          <cell r="D100">
            <v>5.5010000000000003</v>
          </cell>
        </row>
        <row r="101">
          <cell r="A101">
            <v>42951</v>
          </cell>
          <cell r="B101">
            <v>5.5047403199999998</v>
          </cell>
          <cell r="C101">
            <v>5.5</v>
          </cell>
          <cell r="D101">
            <v>5.5039999999999996</v>
          </cell>
        </row>
        <row r="102">
          <cell r="A102">
            <v>42958</v>
          </cell>
          <cell r="B102">
            <v>5.57522714</v>
          </cell>
          <cell r="C102">
            <v>5.5</v>
          </cell>
          <cell r="D102">
            <v>5.5140000000000002</v>
          </cell>
        </row>
        <row r="103">
          <cell r="A103">
            <v>42965</v>
          </cell>
          <cell r="B103">
            <v>5.5424775200000003</v>
          </cell>
          <cell r="C103">
            <v>5.5</v>
          </cell>
          <cell r="D103">
            <v>5.5380000000000003</v>
          </cell>
        </row>
        <row r="104">
          <cell r="A104">
            <v>42972</v>
          </cell>
          <cell r="B104">
            <v>5.5505947600000001</v>
          </cell>
          <cell r="C104">
            <v>5.5</v>
          </cell>
          <cell r="D104">
            <v>5.5460000000000003</v>
          </cell>
        </row>
        <row r="105">
          <cell r="A105">
            <v>42979</v>
          </cell>
          <cell r="B105">
            <v>5.2803929399999996</v>
          </cell>
          <cell r="C105">
            <v>5.25</v>
          </cell>
          <cell r="D105">
            <v>5.2620000000000005</v>
          </cell>
        </row>
        <row r="106">
          <cell r="A106">
            <v>42986</v>
          </cell>
          <cell r="B106">
            <v>5.2796644199999996</v>
          </cell>
          <cell r="C106">
            <v>5.25</v>
          </cell>
          <cell r="D106">
            <v>5.2789999999999999</v>
          </cell>
        </row>
        <row r="107">
          <cell r="A107">
            <v>42993</v>
          </cell>
          <cell r="B107">
            <v>5.2535305900000004</v>
          </cell>
          <cell r="C107">
            <v>5.25</v>
          </cell>
          <cell r="D107">
            <v>5.25</v>
          </cell>
        </row>
        <row r="108">
          <cell r="A108">
            <v>43000</v>
          </cell>
          <cell r="B108">
            <v>5.2624450200000004</v>
          </cell>
          <cell r="C108">
            <v>5.25</v>
          </cell>
          <cell r="D108">
            <v>5.258</v>
          </cell>
        </row>
        <row r="109">
          <cell r="A109">
            <v>43007</v>
          </cell>
          <cell r="B109">
            <v>5.2619068499999999</v>
          </cell>
          <cell r="C109">
            <v>5.25</v>
          </cell>
          <cell r="D109">
            <v>5.2640000000000002</v>
          </cell>
        </row>
        <row r="110">
          <cell r="A110">
            <v>43014</v>
          </cell>
          <cell r="B110">
            <v>5.28</v>
          </cell>
          <cell r="C110">
            <v>5.25</v>
          </cell>
          <cell r="D110">
            <v>5.2780000000000005</v>
          </cell>
        </row>
        <row r="111">
          <cell r="A111">
            <v>43021</v>
          </cell>
          <cell r="B111">
            <v>5.2667622200000004</v>
          </cell>
          <cell r="C111">
            <v>5.25</v>
          </cell>
          <cell r="D111">
            <v>5.266</v>
          </cell>
        </row>
        <row r="112">
          <cell r="A112">
            <v>43028</v>
          </cell>
          <cell r="B112">
            <v>5.2726350699999998</v>
          </cell>
          <cell r="C112">
            <v>5.25</v>
          </cell>
          <cell r="D112">
            <v>5.2720000000000002</v>
          </cell>
        </row>
        <row r="113">
          <cell r="A113">
            <v>43035</v>
          </cell>
          <cell r="B113">
            <v>5.2721707000000002</v>
          </cell>
          <cell r="C113">
            <v>5.25</v>
          </cell>
          <cell r="D113">
            <v>5.2670000000000003</v>
          </cell>
        </row>
        <row r="114">
          <cell r="A114">
            <v>43042</v>
          </cell>
          <cell r="B114">
            <v>5.0212688200000004</v>
          </cell>
          <cell r="C114">
            <v>5</v>
          </cell>
          <cell r="D114">
            <v>5.024</v>
          </cell>
        </row>
        <row r="115">
          <cell r="A115">
            <v>43049</v>
          </cell>
          <cell r="B115">
            <v>5.03</v>
          </cell>
          <cell r="C115">
            <v>5</v>
          </cell>
          <cell r="D115">
            <v>5.0289999999999999</v>
          </cell>
        </row>
        <row r="116">
          <cell r="A116">
            <v>43056</v>
          </cell>
          <cell r="B116">
            <v>5.0331208600000004</v>
          </cell>
          <cell r="C116">
            <v>5</v>
          </cell>
          <cell r="D116">
            <v>5.032</v>
          </cell>
        </row>
        <row r="117">
          <cell r="A117">
            <v>43063</v>
          </cell>
          <cell r="B117">
            <v>5.0162340299999997</v>
          </cell>
          <cell r="C117">
            <v>5</v>
          </cell>
          <cell r="D117">
            <v>5.0139999999999993</v>
          </cell>
        </row>
        <row r="118">
          <cell r="A118">
            <v>43070</v>
          </cell>
          <cell r="B118">
            <v>4.7543701699999996</v>
          </cell>
          <cell r="C118">
            <v>4.75</v>
          </cell>
          <cell r="D118">
            <v>4.7460000000000004</v>
          </cell>
        </row>
        <row r="119">
          <cell r="A119">
            <v>43077</v>
          </cell>
          <cell r="B119" t="e">
            <v>#N/A</v>
          </cell>
          <cell r="C119" t="e">
            <v>#N/A</v>
          </cell>
          <cell r="D119" t="e">
            <v>#N/A</v>
          </cell>
        </row>
        <row r="120">
          <cell r="A120">
            <v>43084</v>
          </cell>
          <cell r="B120">
            <v>4.73769683</v>
          </cell>
          <cell r="C120">
            <v>4.75</v>
          </cell>
          <cell r="D120">
            <v>4.7359999999999998</v>
          </cell>
        </row>
        <row r="121">
          <cell r="A121">
            <v>43091</v>
          </cell>
          <cell r="B121">
            <v>4.7192531600000001</v>
          </cell>
          <cell r="C121">
            <v>4.75</v>
          </cell>
          <cell r="D121">
            <v>4.7219999999999995</v>
          </cell>
        </row>
        <row r="122">
          <cell r="A122">
            <v>43098</v>
          </cell>
          <cell r="B122" t="e">
            <v>#N/A</v>
          </cell>
          <cell r="C122" t="e">
            <v>#N/A</v>
          </cell>
          <cell r="D122" t="e">
            <v>#N/A</v>
          </cell>
        </row>
        <row r="123">
          <cell r="A123">
            <v>43105</v>
          </cell>
          <cell r="B123">
            <v>4.716596</v>
          </cell>
          <cell r="C123">
            <v>4.75</v>
          </cell>
          <cell r="D123">
            <v>4.7140000000000004</v>
          </cell>
        </row>
        <row r="124">
          <cell r="A124">
            <v>43112</v>
          </cell>
          <cell r="B124">
            <v>4.742801</v>
          </cell>
          <cell r="C124">
            <v>4.75</v>
          </cell>
          <cell r="D124">
            <v>4.7379999999999995</v>
          </cell>
        </row>
        <row r="125">
          <cell r="A125">
            <v>43119</v>
          </cell>
          <cell r="B125">
            <v>4.7502430000000002</v>
          </cell>
          <cell r="C125">
            <v>4.75</v>
          </cell>
          <cell r="D125">
            <v>4.7469999999999999</v>
          </cell>
        </row>
        <row r="126">
          <cell r="A126">
            <v>43126</v>
          </cell>
          <cell r="B126">
            <v>4.75</v>
          </cell>
          <cell r="C126">
            <v>4.75</v>
          </cell>
          <cell r="D126">
            <v>4.7509999999999994</v>
          </cell>
        </row>
        <row r="127">
          <cell r="A127">
            <v>43133</v>
          </cell>
          <cell r="B127">
            <v>4.5171429999999999</v>
          </cell>
          <cell r="C127">
            <v>4.5</v>
          </cell>
          <cell r="D127">
            <v>4.5150000000000006</v>
          </cell>
        </row>
        <row r="128">
          <cell r="A128">
            <v>43140</v>
          </cell>
          <cell r="B128">
            <v>4.5</v>
          </cell>
          <cell r="C128">
            <v>4.5</v>
          </cell>
          <cell r="D128">
            <v>4.5019999999999998</v>
          </cell>
        </row>
        <row r="129">
          <cell r="A129">
            <v>43147</v>
          </cell>
          <cell r="B129">
            <v>4.5030080000000003</v>
          </cell>
          <cell r="C129">
            <v>4.5</v>
          </cell>
          <cell r="D129">
            <v>4.5010000000000003</v>
          </cell>
        </row>
        <row r="130">
          <cell r="A130">
            <v>43154</v>
          </cell>
          <cell r="B130">
            <v>4.5130920000000003</v>
          </cell>
          <cell r="C130">
            <v>4.5</v>
          </cell>
          <cell r="D130">
            <v>4.5069999999999997</v>
          </cell>
        </row>
        <row r="131">
          <cell r="A131">
            <v>43161</v>
          </cell>
          <cell r="B131">
            <v>4.5</v>
          </cell>
          <cell r="C131">
            <v>4.5</v>
          </cell>
          <cell r="D131">
            <v>4.5</v>
          </cell>
        </row>
        <row r="132">
          <cell r="A132">
            <v>43168</v>
          </cell>
          <cell r="B132">
            <v>4.4973020000000004</v>
          </cell>
          <cell r="C132">
            <v>4.5</v>
          </cell>
          <cell r="D132">
            <v>4.4929999999999994</v>
          </cell>
        </row>
        <row r="133">
          <cell r="A133">
            <v>43175</v>
          </cell>
          <cell r="B133">
            <v>4.4834059999999996</v>
          </cell>
          <cell r="C133">
            <v>4.5</v>
          </cell>
          <cell r="D133">
            <v>4.4809999999999999</v>
          </cell>
        </row>
        <row r="134">
          <cell r="A134">
            <v>43182</v>
          </cell>
          <cell r="B134">
            <v>4.4727059999999996</v>
          </cell>
          <cell r="C134">
            <v>4.5</v>
          </cell>
          <cell r="D134">
            <v>4.4720000000000004</v>
          </cell>
        </row>
        <row r="135">
          <cell r="A135">
            <v>43189</v>
          </cell>
          <cell r="B135" t="e">
            <v>#N/A</v>
          </cell>
          <cell r="C135" t="e">
            <v>#N/A</v>
          </cell>
          <cell r="D135" t="e">
            <v>#N/A</v>
          </cell>
        </row>
        <row r="136">
          <cell r="A136">
            <v>43196</v>
          </cell>
          <cell r="B136">
            <v>4.432264</v>
          </cell>
          <cell r="C136">
            <v>4.5</v>
          </cell>
          <cell r="D136">
            <v>4.4340000000000002</v>
          </cell>
        </row>
        <row r="137">
          <cell r="A137">
            <v>43203</v>
          </cell>
          <cell r="B137">
            <v>4.4181900000000001</v>
          </cell>
          <cell r="C137">
            <v>4.5</v>
          </cell>
          <cell r="D137">
            <v>4.4210000000000003</v>
          </cell>
        </row>
        <row r="138">
          <cell r="A138">
            <v>43210</v>
          </cell>
          <cell r="B138">
            <v>4.4285620000000003</v>
          </cell>
          <cell r="C138">
            <v>4.5</v>
          </cell>
          <cell r="D138">
            <v>4.4329999999999998</v>
          </cell>
        </row>
        <row r="139">
          <cell r="A139">
            <v>43217</v>
          </cell>
          <cell r="B139">
            <v>4.503393</v>
          </cell>
          <cell r="C139">
            <v>4.5</v>
          </cell>
          <cell r="D139">
            <v>4.5039999999999996</v>
          </cell>
        </row>
        <row r="140">
          <cell r="A140">
            <v>43224</v>
          </cell>
          <cell r="B140">
            <v>4.2634829999999999</v>
          </cell>
          <cell r="C140">
            <v>4.25</v>
          </cell>
          <cell r="D140">
            <v>4.2619999999999996</v>
          </cell>
        </row>
        <row r="141">
          <cell r="A141">
            <v>43231</v>
          </cell>
          <cell r="B141">
            <v>4.2026219999999999</v>
          </cell>
          <cell r="C141">
            <v>4.25</v>
          </cell>
          <cell r="D141">
            <v>4.2029999999999994</v>
          </cell>
        </row>
        <row r="142">
          <cell r="A142">
            <v>43238</v>
          </cell>
          <cell r="B142">
            <v>4.222791</v>
          </cell>
          <cell r="C142">
            <v>4.25</v>
          </cell>
          <cell r="D142">
            <v>4.2240000000000002</v>
          </cell>
        </row>
        <row r="143">
          <cell r="A143">
            <v>43245</v>
          </cell>
          <cell r="B143">
            <v>4.2549099999999997</v>
          </cell>
          <cell r="C143">
            <v>4.25</v>
          </cell>
          <cell r="D143">
            <v>4.2510000000000003</v>
          </cell>
        </row>
        <row r="144">
          <cell r="A144">
            <v>43252</v>
          </cell>
          <cell r="B144">
            <v>4.2723800000000001</v>
          </cell>
          <cell r="C144">
            <v>4.25</v>
          </cell>
          <cell r="D144">
            <v>4.2680000000000007</v>
          </cell>
        </row>
        <row r="145">
          <cell r="A145">
            <v>43259</v>
          </cell>
          <cell r="B145">
            <v>4.2630369999999997</v>
          </cell>
          <cell r="C145">
            <v>4.25</v>
          </cell>
          <cell r="D145">
            <v>4.2629999999999999</v>
          </cell>
        </row>
        <row r="146">
          <cell r="A146">
            <v>43266</v>
          </cell>
          <cell r="B146">
            <v>4.2527439999999999</v>
          </cell>
          <cell r="C146">
            <v>4.25</v>
          </cell>
          <cell r="D146">
            <v>4.2489999999999997</v>
          </cell>
        </row>
        <row r="147">
          <cell r="A147">
            <v>43273</v>
          </cell>
          <cell r="B147">
            <v>4.2536690000000004</v>
          </cell>
          <cell r="C147">
            <v>4.25</v>
          </cell>
          <cell r="D147">
            <v>4.2530000000000001</v>
          </cell>
        </row>
        <row r="148">
          <cell r="A148">
            <v>43280</v>
          </cell>
          <cell r="B148">
            <v>4.2554080000000001</v>
          </cell>
          <cell r="C148">
            <v>4.25</v>
          </cell>
          <cell r="D148">
            <v>4.2510000000000003</v>
          </cell>
        </row>
        <row r="149">
          <cell r="A149">
            <v>43287</v>
          </cell>
          <cell r="B149">
            <v>4.2650160000000001</v>
          </cell>
          <cell r="C149">
            <v>4.25</v>
          </cell>
          <cell r="D149">
            <v>4.258</v>
          </cell>
        </row>
        <row r="150">
          <cell r="A150">
            <v>43294</v>
          </cell>
          <cell r="B150">
            <v>4.2567899999999996</v>
          </cell>
          <cell r="C150">
            <v>4.25</v>
          </cell>
          <cell r="D150">
            <v>4.2549999999999999</v>
          </cell>
        </row>
        <row r="151">
          <cell r="A151">
            <v>43301</v>
          </cell>
          <cell r="B151" t="e">
            <v>#N/A</v>
          </cell>
          <cell r="C151" t="e">
            <v>#N/A</v>
          </cell>
          <cell r="D151" t="e">
            <v>#N/A</v>
          </cell>
        </row>
        <row r="152">
          <cell r="A152">
            <v>43308</v>
          </cell>
          <cell r="B152">
            <v>4.2549479999999997</v>
          </cell>
          <cell r="C152">
            <v>4.25</v>
          </cell>
          <cell r="D152">
            <v>4.25</v>
          </cell>
        </row>
        <row r="153">
          <cell r="A153">
            <v>43315</v>
          </cell>
          <cell r="B153">
            <v>4.254575</v>
          </cell>
          <cell r="C153">
            <v>4.25</v>
          </cell>
          <cell r="D153">
            <v>4.2520000000000007</v>
          </cell>
        </row>
        <row r="154">
          <cell r="A154">
            <v>43322</v>
          </cell>
          <cell r="B154">
            <v>4.2614770000000002</v>
          </cell>
          <cell r="C154">
            <v>4.25</v>
          </cell>
          <cell r="D154">
            <v>4.2569999999999997</v>
          </cell>
        </row>
        <row r="155">
          <cell r="A155">
            <v>43329</v>
          </cell>
          <cell r="B155">
            <v>4.2535639999999999</v>
          </cell>
          <cell r="C155">
            <v>4.25</v>
          </cell>
          <cell r="D155">
            <v>4.2510000000000003</v>
          </cell>
        </row>
        <row r="156">
          <cell r="A156">
            <v>43336</v>
          </cell>
          <cell r="B156">
            <v>4.2645109999999997</v>
          </cell>
          <cell r="C156">
            <v>4.25</v>
          </cell>
          <cell r="D156">
            <v>4.2590000000000003</v>
          </cell>
        </row>
        <row r="157">
          <cell r="A157">
            <v>43343</v>
          </cell>
          <cell r="B157">
            <v>4.2512439999999998</v>
          </cell>
          <cell r="C157">
            <v>4.25</v>
          </cell>
          <cell r="D157">
            <v>4.2520000000000007</v>
          </cell>
        </row>
        <row r="158">
          <cell r="A158">
            <v>43350</v>
          </cell>
          <cell r="B158">
            <v>4.2539449999999999</v>
          </cell>
          <cell r="C158">
            <v>4.25</v>
          </cell>
          <cell r="D158">
            <v>4.2530000000000001</v>
          </cell>
        </row>
        <row r="159">
          <cell r="A159">
            <v>43357</v>
          </cell>
          <cell r="B159">
            <v>4.25</v>
          </cell>
          <cell r="C159">
            <v>4.25</v>
          </cell>
          <cell r="D159">
            <v>4.2459999999999996</v>
          </cell>
        </row>
        <row r="160">
          <cell r="A160">
            <v>43364</v>
          </cell>
          <cell r="B160">
            <v>4.2568650000000003</v>
          </cell>
          <cell r="C160">
            <v>4.25</v>
          </cell>
          <cell r="D160">
            <v>4.2510000000000003</v>
          </cell>
        </row>
        <row r="161">
          <cell r="A161">
            <v>43371</v>
          </cell>
          <cell r="B161">
            <v>4.2518979999999997</v>
          </cell>
          <cell r="C161">
            <v>4.25</v>
          </cell>
          <cell r="D161">
            <v>4.2469999999999999</v>
          </cell>
        </row>
        <row r="162">
          <cell r="A162">
            <v>43378</v>
          </cell>
          <cell r="B162">
            <v>4.2599790000000004</v>
          </cell>
          <cell r="C162">
            <v>4.25</v>
          </cell>
          <cell r="D162">
            <v>4.2560000000000002</v>
          </cell>
        </row>
        <row r="163">
          <cell r="A163">
            <v>43385</v>
          </cell>
          <cell r="B163">
            <v>4.2627480000000002</v>
          </cell>
          <cell r="C163">
            <v>4.25</v>
          </cell>
          <cell r="D163">
            <v>4.2569999999999997</v>
          </cell>
        </row>
        <row r="164">
          <cell r="A164">
            <v>43392</v>
          </cell>
          <cell r="B164">
            <v>4.254931</v>
          </cell>
          <cell r="C164">
            <v>4.25</v>
          </cell>
          <cell r="D164">
            <v>4.2549999999999999</v>
          </cell>
        </row>
        <row r="165">
          <cell r="A165">
            <v>43399</v>
          </cell>
          <cell r="B165">
            <v>4.2554249999999998</v>
          </cell>
          <cell r="C165">
            <v>4.25</v>
          </cell>
          <cell r="D165">
            <v>4.2530000000000001</v>
          </cell>
        </row>
        <row r="166">
          <cell r="A166">
            <v>43406</v>
          </cell>
          <cell r="B166">
            <v>4.2588939999999997</v>
          </cell>
          <cell r="C166">
            <v>4.25</v>
          </cell>
          <cell r="D166">
            <v>4.2560000000000002</v>
          </cell>
        </row>
        <row r="167">
          <cell r="A167">
            <v>43413</v>
          </cell>
          <cell r="B167">
            <v>4.2527850000000003</v>
          </cell>
          <cell r="C167">
            <v>4.25</v>
          </cell>
          <cell r="D167">
            <v>4.2540000000000004</v>
          </cell>
        </row>
        <row r="168">
          <cell r="A168">
            <v>43420</v>
          </cell>
          <cell r="B168">
            <v>4.2531530000000002</v>
          </cell>
          <cell r="C168">
            <v>4.25</v>
          </cell>
          <cell r="D168">
            <v>4.2520000000000007</v>
          </cell>
        </row>
        <row r="169">
          <cell r="A169">
            <v>43427</v>
          </cell>
          <cell r="B169">
            <v>4.2550160000000004</v>
          </cell>
          <cell r="C169">
            <v>4.25</v>
          </cell>
          <cell r="D169">
            <v>4.2489999999999997</v>
          </cell>
        </row>
        <row r="170">
          <cell r="A170">
            <v>43434</v>
          </cell>
          <cell r="B170">
            <v>4.2538390000000001</v>
          </cell>
          <cell r="C170">
            <v>4.25</v>
          </cell>
          <cell r="D170">
            <v>4.2510000000000003</v>
          </cell>
        </row>
        <row r="171">
          <cell r="A171">
            <v>43441</v>
          </cell>
          <cell r="B171">
            <v>4.25</v>
          </cell>
          <cell r="C171">
            <v>4.25</v>
          </cell>
          <cell r="D171">
            <v>4.2489999999999997</v>
          </cell>
        </row>
        <row r="172">
          <cell r="A172">
            <v>43448</v>
          </cell>
          <cell r="B172">
            <v>4.2511859999999997</v>
          </cell>
          <cell r="C172">
            <v>4.25</v>
          </cell>
          <cell r="D172">
            <v>4.2459999999999996</v>
          </cell>
        </row>
        <row r="173">
          <cell r="A173">
            <v>43455</v>
          </cell>
          <cell r="B173">
            <v>4.241028</v>
          </cell>
          <cell r="C173">
            <v>4.25</v>
          </cell>
          <cell r="D173">
            <v>4.2439999999999998</v>
          </cell>
        </row>
        <row r="174">
          <cell r="A174">
            <v>43462</v>
          </cell>
          <cell r="B174" t="e">
            <v>#N/A</v>
          </cell>
          <cell r="C174" t="e">
            <v>#N/A</v>
          </cell>
          <cell r="D174" t="e">
            <v>#N/A</v>
          </cell>
        </row>
        <row r="175">
          <cell r="A175">
            <v>43469</v>
          </cell>
          <cell r="B175">
            <v>4.2564099999999998</v>
          </cell>
          <cell r="C175">
            <v>4.25</v>
          </cell>
          <cell r="D175">
            <v>4.25</v>
          </cell>
        </row>
        <row r="176">
          <cell r="A176">
            <v>43476</v>
          </cell>
          <cell r="B176">
            <v>4.2552240000000001</v>
          </cell>
          <cell r="C176">
            <v>4.25</v>
          </cell>
          <cell r="D176">
            <v>4.2510000000000003</v>
          </cell>
        </row>
        <row r="177">
          <cell r="A177">
            <v>43483</v>
          </cell>
          <cell r="B177">
            <v>4.2562540000000002</v>
          </cell>
          <cell r="C177">
            <v>4.25</v>
          </cell>
          <cell r="D177">
            <v>4.2520000000000007</v>
          </cell>
        </row>
        <row r="178">
          <cell r="A178">
            <v>43490</v>
          </cell>
          <cell r="B178">
            <v>4.2544890000000004</v>
          </cell>
          <cell r="C178">
            <v>4.25</v>
          </cell>
          <cell r="D178">
            <v>4.2520000000000007</v>
          </cell>
        </row>
        <row r="179">
          <cell r="A179">
            <v>43497</v>
          </cell>
          <cell r="B179">
            <v>4.25122</v>
          </cell>
          <cell r="C179">
            <v>4.25</v>
          </cell>
          <cell r="D179">
            <v>4.2510000000000003</v>
          </cell>
        </row>
        <row r="180">
          <cell r="A180">
            <v>43504</v>
          </cell>
          <cell r="B180">
            <v>4.2613120000000002</v>
          </cell>
          <cell r="C180">
            <v>4.25</v>
          </cell>
          <cell r="D180">
            <v>4.2560000000000002</v>
          </cell>
        </row>
        <row r="181">
          <cell r="A181">
            <v>43511</v>
          </cell>
          <cell r="B181">
            <v>4.2541909999999996</v>
          </cell>
          <cell r="C181">
            <v>4.25</v>
          </cell>
          <cell r="D181">
            <v>4.2540000000000004</v>
          </cell>
        </row>
        <row r="182">
          <cell r="A182">
            <v>43518</v>
          </cell>
          <cell r="B182">
            <v>4.2573239999999997</v>
          </cell>
          <cell r="C182">
            <v>4.25</v>
          </cell>
          <cell r="D182">
            <v>4.2530000000000001</v>
          </cell>
        </row>
        <row r="183">
          <cell r="A183">
            <v>43525</v>
          </cell>
          <cell r="B183">
            <v>4.2549159999999997</v>
          </cell>
          <cell r="C183">
            <v>4.25</v>
          </cell>
          <cell r="D183">
            <v>4.2540000000000004</v>
          </cell>
        </row>
        <row r="184">
          <cell r="A184">
            <v>43532</v>
          </cell>
          <cell r="B184">
            <v>4.2522640000000003</v>
          </cell>
          <cell r="C184">
            <v>4.25</v>
          </cell>
          <cell r="D184">
            <v>4.2520000000000007</v>
          </cell>
        </row>
        <row r="185">
          <cell r="A185">
            <v>43539</v>
          </cell>
          <cell r="B185">
            <v>4.2521719999999998</v>
          </cell>
          <cell r="C185">
            <v>4.25</v>
          </cell>
          <cell r="D185">
            <v>4.2489999999999997</v>
          </cell>
        </row>
        <row r="186">
          <cell r="A186">
            <v>43546</v>
          </cell>
          <cell r="B186">
            <v>4.261101</v>
          </cell>
          <cell r="C186">
            <v>4.25</v>
          </cell>
          <cell r="D186">
            <v>4.2530000000000001</v>
          </cell>
        </row>
        <row r="187">
          <cell r="A187">
            <v>43553</v>
          </cell>
          <cell r="B187">
            <v>4.2568970000000004</v>
          </cell>
          <cell r="C187">
            <v>4.25</v>
          </cell>
          <cell r="D187">
            <v>4.2549999999999999</v>
          </cell>
        </row>
        <row r="188">
          <cell r="A188">
            <v>43560</v>
          </cell>
          <cell r="B188">
            <v>4.2542549999999997</v>
          </cell>
          <cell r="C188">
            <v>4.25</v>
          </cell>
          <cell r="D188">
            <v>4.2510000000000003</v>
          </cell>
        </row>
        <row r="189">
          <cell r="A189">
            <v>43567</v>
          </cell>
          <cell r="B189">
            <v>4.2584369999999998</v>
          </cell>
          <cell r="C189">
            <v>4.25</v>
          </cell>
          <cell r="D189">
            <v>4.2530000000000001</v>
          </cell>
        </row>
        <row r="190">
          <cell r="A190">
            <v>43574</v>
          </cell>
          <cell r="B190" t="e">
            <v>#N/A</v>
          </cell>
          <cell r="C190" t="e">
            <v>#N/A</v>
          </cell>
          <cell r="D190" t="e">
            <v>#N/A</v>
          </cell>
        </row>
        <row r="191">
          <cell r="A191">
            <v>43581</v>
          </cell>
          <cell r="B191">
            <v>4.254912</v>
          </cell>
          <cell r="C191">
            <v>4.25</v>
          </cell>
          <cell r="D191">
            <v>4.2530000000000001</v>
          </cell>
        </row>
        <row r="192">
          <cell r="A192">
            <v>43588</v>
          </cell>
          <cell r="B192">
            <v>4.2537649999999996</v>
          </cell>
          <cell r="C192">
            <v>4.25</v>
          </cell>
          <cell r="D192">
            <v>4.2540000000000004</v>
          </cell>
        </row>
        <row r="193">
          <cell r="A193">
            <v>43595</v>
          </cell>
          <cell r="B193">
            <v>4.2521990000000001</v>
          </cell>
          <cell r="C193">
            <v>4.25</v>
          </cell>
          <cell r="D193">
            <v>4.2549999999999999</v>
          </cell>
        </row>
        <row r="194">
          <cell r="A194">
            <v>43602</v>
          </cell>
          <cell r="B194">
            <v>4.2638429999999996</v>
          </cell>
          <cell r="C194">
            <v>4.25</v>
          </cell>
          <cell r="D194">
            <v>4.2569999999999997</v>
          </cell>
        </row>
        <row r="195">
          <cell r="A195">
            <v>43609</v>
          </cell>
          <cell r="B195">
            <v>4.2692329999999998</v>
          </cell>
          <cell r="C195">
            <v>4.25</v>
          </cell>
          <cell r="D195">
            <v>4.2619999999999996</v>
          </cell>
        </row>
        <row r="196">
          <cell r="A196">
            <v>43616</v>
          </cell>
          <cell r="B196">
            <v>4.2674599999999998</v>
          </cell>
          <cell r="C196">
            <v>4.25</v>
          </cell>
          <cell r="D196">
            <v>4.258</v>
          </cell>
        </row>
        <row r="197">
          <cell r="A197">
            <v>43624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43631</v>
          </cell>
          <cell r="B198" t="e">
            <v>#N/A</v>
          </cell>
          <cell r="C198" t="e">
            <v>#N/A</v>
          </cell>
          <cell r="D198" t="e">
            <v>#N/A</v>
          </cell>
        </row>
        <row r="199">
          <cell r="A199">
            <v>43638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43645</v>
          </cell>
          <cell r="B200" t="e">
            <v>#N/A</v>
          </cell>
          <cell r="C200" t="e">
            <v>#N/A</v>
          </cell>
          <cell r="D200" t="e">
            <v>#N/A</v>
          </cell>
        </row>
        <row r="201">
          <cell r="A201">
            <v>43652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43659</v>
          </cell>
          <cell r="B202" t="e">
            <v>#N/A</v>
          </cell>
          <cell r="C202" t="e">
            <v>#N/A</v>
          </cell>
          <cell r="D202" t="e">
            <v>#N/A</v>
          </cell>
        </row>
        <row r="203">
          <cell r="A203">
            <v>43666</v>
          </cell>
          <cell r="B203" t="e">
            <v>#N/A</v>
          </cell>
          <cell r="C203" t="e">
            <v>#N/A</v>
          </cell>
          <cell r="D203" t="e">
            <v>#N/A</v>
          </cell>
        </row>
        <row r="204">
          <cell r="A204">
            <v>43673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43680</v>
          </cell>
          <cell r="B205" t="e">
            <v>#N/A</v>
          </cell>
          <cell r="C205" t="e">
            <v>#N/A</v>
          </cell>
          <cell r="D205" t="e">
            <v>#N/A</v>
          </cell>
        </row>
        <row r="206">
          <cell r="A206">
            <v>43687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43694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43701</v>
          </cell>
          <cell r="B208" t="e">
            <v>#N/A</v>
          </cell>
          <cell r="C208" t="e">
            <v>#N/A</v>
          </cell>
          <cell r="D208" t="e">
            <v>#N/A</v>
          </cell>
        </row>
        <row r="209">
          <cell r="A209">
            <v>43708</v>
          </cell>
          <cell r="B209" t="e">
            <v>#N/A</v>
          </cell>
          <cell r="C209" t="e">
            <v>#N/A</v>
          </cell>
          <cell r="D209" t="e">
            <v>#N/A</v>
          </cell>
        </row>
        <row r="210">
          <cell r="A210">
            <v>43715</v>
          </cell>
          <cell r="B210" t="e">
            <v>#N/A</v>
          </cell>
          <cell r="C210" t="e">
            <v>#N/A</v>
          </cell>
          <cell r="D210" t="e">
            <v>#N/A</v>
          </cell>
        </row>
        <row r="211">
          <cell r="A211">
            <v>43722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43729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43736</v>
          </cell>
          <cell r="B213" t="e">
            <v>#N/A</v>
          </cell>
          <cell r="C213" t="e">
            <v>#N/A</v>
          </cell>
          <cell r="D213" t="e">
            <v>#N/A</v>
          </cell>
        </row>
        <row r="214">
          <cell r="A214">
            <v>43743</v>
          </cell>
          <cell r="B214" t="e">
            <v>#N/A</v>
          </cell>
          <cell r="C214" t="e">
            <v>#N/A</v>
          </cell>
          <cell r="D214" t="e">
            <v>#N/A</v>
          </cell>
        </row>
        <row r="215">
          <cell r="A215">
            <v>43750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43757</v>
          </cell>
          <cell r="B216" t="e">
            <v>#N/A</v>
          </cell>
          <cell r="C216" t="e">
            <v>#N/A</v>
          </cell>
          <cell r="D216" t="e">
            <v>#N/A</v>
          </cell>
        </row>
        <row r="217">
          <cell r="A217">
            <v>43764</v>
          </cell>
          <cell r="B217" t="e">
            <v>#N/A</v>
          </cell>
          <cell r="C217" t="e">
            <v>#N/A</v>
          </cell>
          <cell r="D217" t="e">
            <v>#N/A</v>
          </cell>
        </row>
        <row r="218">
          <cell r="A218">
            <v>43771</v>
          </cell>
          <cell r="B218" t="e">
            <v>#N/A</v>
          </cell>
          <cell r="C218" t="e">
            <v>#N/A</v>
          </cell>
          <cell r="D218" t="e">
            <v>#N/A</v>
          </cell>
        </row>
        <row r="219">
          <cell r="A219">
            <v>43778</v>
          </cell>
          <cell r="B219" t="e">
            <v>#N/A</v>
          </cell>
          <cell r="C219" t="e">
            <v>#N/A</v>
          </cell>
          <cell r="D219" t="e">
            <v>#N/A</v>
          </cell>
        </row>
        <row r="220">
          <cell r="A220">
            <v>43785</v>
          </cell>
          <cell r="B220" t="e">
            <v>#N/A</v>
          </cell>
          <cell r="C220" t="e">
            <v>#N/A</v>
          </cell>
          <cell r="D220" t="e">
            <v>#N/A</v>
          </cell>
        </row>
        <row r="221">
          <cell r="A221">
            <v>43792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43799</v>
          </cell>
          <cell r="B222" t="e">
            <v>#N/A</v>
          </cell>
          <cell r="C222" t="e">
            <v>#N/A</v>
          </cell>
          <cell r="D222" t="e">
            <v>#N/A</v>
          </cell>
        </row>
        <row r="223">
          <cell r="A223">
            <v>43806</v>
          </cell>
          <cell r="B223" t="e">
            <v>#N/A</v>
          </cell>
          <cell r="C223" t="e">
            <v>#N/A</v>
          </cell>
          <cell r="D223" t="e">
            <v>#N/A</v>
          </cell>
        </row>
        <row r="224">
          <cell r="A224">
            <v>43813</v>
          </cell>
          <cell r="B224" t="e">
            <v>#N/A</v>
          </cell>
          <cell r="C224" t="e">
            <v>#N/A</v>
          </cell>
          <cell r="D224" t="e">
            <v>#N/A</v>
          </cell>
        </row>
        <row r="225">
          <cell r="A225">
            <v>43820</v>
          </cell>
          <cell r="B225" t="e">
            <v>#N/A</v>
          </cell>
          <cell r="C225" t="e">
            <v>#N/A</v>
          </cell>
          <cell r="D225" t="e">
            <v>#N/A</v>
          </cell>
        </row>
        <row r="226">
          <cell r="A226">
            <v>43827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43834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43841</v>
          </cell>
          <cell r="B228" t="e">
            <v>#N/A</v>
          </cell>
          <cell r="C228" t="e">
            <v>#N/A</v>
          </cell>
          <cell r="D228" t="e">
            <v>#N/A</v>
          </cell>
        </row>
        <row r="229">
          <cell r="A229">
            <v>43848</v>
          </cell>
          <cell r="B229" t="e">
            <v>#N/A</v>
          </cell>
          <cell r="C229" t="e">
            <v>#N/A</v>
          </cell>
          <cell r="D229" t="e">
            <v>#N/A</v>
          </cell>
        </row>
        <row r="230">
          <cell r="A230">
            <v>43855</v>
          </cell>
          <cell r="B230" t="e">
            <v>#N/A</v>
          </cell>
          <cell r="C230" t="e">
            <v>#N/A</v>
          </cell>
          <cell r="D230" t="e">
            <v>#N/A</v>
          </cell>
        </row>
        <row r="231">
          <cell r="A231">
            <v>43862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43869</v>
          </cell>
          <cell r="B232" t="e">
            <v>#N/A</v>
          </cell>
          <cell r="C232" t="e">
            <v>#N/A</v>
          </cell>
          <cell r="D232" t="e">
            <v>#N/A</v>
          </cell>
        </row>
        <row r="233">
          <cell r="A233">
            <v>43876</v>
          </cell>
          <cell r="B233" t="e">
            <v>#N/A</v>
          </cell>
          <cell r="C233" t="e">
            <v>#N/A</v>
          </cell>
          <cell r="D233" t="e">
            <v>#N/A</v>
          </cell>
        </row>
        <row r="234">
          <cell r="A234">
            <v>43882</v>
          </cell>
          <cell r="B234">
            <v>4.2630499999999998</v>
          </cell>
          <cell r="C234">
            <v>4.25</v>
          </cell>
          <cell r="D234">
            <v>4.2510000000000003</v>
          </cell>
        </row>
        <row r="235">
          <cell r="A235">
            <v>43889</v>
          </cell>
          <cell r="B235">
            <v>4.2588030000000003</v>
          </cell>
          <cell r="C235">
            <v>4.25</v>
          </cell>
          <cell r="D235">
            <v>4.2530000000000001</v>
          </cell>
        </row>
        <row r="236">
          <cell r="A236">
            <v>43896</v>
          </cell>
          <cell r="B236">
            <v>4.2563829999999996</v>
          </cell>
          <cell r="C236">
            <v>4.25</v>
          </cell>
          <cell r="D236">
            <v>4.2520000000000007</v>
          </cell>
        </row>
        <row r="237">
          <cell r="A237">
            <v>43903</v>
          </cell>
          <cell r="B237">
            <v>4.2556570000000002</v>
          </cell>
          <cell r="C237">
            <v>4.25</v>
          </cell>
          <cell r="D237">
            <v>4.2520000000000007</v>
          </cell>
        </row>
        <row r="238">
          <cell r="A238">
            <v>43910</v>
          </cell>
          <cell r="B238">
            <v>4.1900000000000004</v>
          </cell>
          <cell r="C238">
            <v>4.25</v>
          </cell>
          <cell r="D238">
            <v>4.1859999999999999</v>
          </cell>
        </row>
        <row r="239">
          <cell r="A239">
            <v>43917</v>
          </cell>
          <cell r="B239">
            <v>3.9130230000000004</v>
          </cell>
          <cell r="C239">
            <v>4.25</v>
          </cell>
          <cell r="D239">
            <v>3.907</v>
          </cell>
        </row>
        <row r="240">
          <cell r="A240">
            <v>43924</v>
          </cell>
          <cell r="B240">
            <v>3.7161019999999998</v>
          </cell>
          <cell r="C240">
            <v>3.75</v>
          </cell>
          <cell r="D240">
            <v>3.71</v>
          </cell>
        </row>
        <row r="241">
          <cell r="A241">
            <v>43931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43938</v>
          </cell>
          <cell r="B242">
            <v>3.7187489999999999</v>
          </cell>
          <cell r="C242">
            <v>3.75</v>
          </cell>
          <cell r="D242">
            <v>3.7080000000000002</v>
          </cell>
        </row>
        <row r="243">
          <cell r="A243">
            <v>43945</v>
          </cell>
          <cell r="B243">
            <v>3.7183460000000004</v>
          </cell>
          <cell r="C243">
            <v>3.75</v>
          </cell>
          <cell r="D243">
            <v>3.7069999999999999</v>
          </cell>
        </row>
        <row r="244">
          <cell r="A244">
            <v>43952</v>
          </cell>
          <cell r="B244" t="e">
            <v>#N/A</v>
          </cell>
          <cell r="C244" t="e">
            <v>#N/A</v>
          </cell>
          <cell r="D244" t="e">
            <v>#N/A</v>
          </cell>
        </row>
        <row r="245">
          <cell r="A245">
            <v>43959</v>
          </cell>
          <cell r="B245">
            <v>3.2634850000000002</v>
          </cell>
          <cell r="C245">
            <v>3.25</v>
          </cell>
          <cell r="D245">
            <v>3.2509999999999999</v>
          </cell>
        </row>
        <row r="246">
          <cell r="A246">
            <v>43966</v>
          </cell>
          <cell r="B246">
            <v>3.2261169999999999</v>
          </cell>
          <cell r="C246">
            <v>3.25</v>
          </cell>
          <cell r="D246">
            <v>3.222</v>
          </cell>
        </row>
        <row r="247">
          <cell r="A247">
            <v>43973</v>
          </cell>
          <cell r="B247">
            <v>3.1974109999999998</v>
          </cell>
          <cell r="C247">
            <v>3.25</v>
          </cell>
          <cell r="D247">
            <v>3.19</v>
          </cell>
        </row>
        <row r="248">
          <cell r="A248">
            <v>43980</v>
          </cell>
          <cell r="B248">
            <v>3.2516699999999994</v>
          </cell>
          <cell r="C248">
            <v>3.25</v>
          </cell>
          <cell r="D248">
            <v>3.2480000000000002</v>
          </cell>
        </row>
        <row r="249">
          <cell r="A249">
            <v>43987</v>
          </cell>
          <cell r="B249">
            <v>2.7510620000000001</v>
          </cell>
          <cell r="C249">
            <v>2.75</v>
          </cell>
          <cell r="D249">
            <v>2.7480000000000002</v>
          </cell>
        </row>
        <row r="250">
          <cell r="A250">
            <v>43994</v>
          </cell>
          <cell r="B250">
            <v>2.7465329999999999</v>
          </cell>
          <cell r="C250">
            <v>2.75</v>
          </cell>
          <cell r="D250">
            <v>2.7449999999999997</v>
          </cell>
        </row>
        <row r="251">
          <cell r="A251">
            <v>44001</v>
          </cell>
          <cell r="B251">
            <v>2.7580089999999999</v>
          </cell>
          <cell r="C251">
            <v>2.75</v>
          </cell>
          <cell r="D251">
            <v>2.7550000000000003</v>
          </cell>
        </row>
        <row r="252">
          <cell r="A252">
            <v>44008</v>
          </cell>
          <cell r="B252">
            <v>2.765657</v>
          </cell>
          <cell r="C252">
            <v>2.75</v>
          </cell>
          <cell r="D252">
            <v>2.7550000000000003</v>
          </cell>
        </row>
        <row r="253">
          <cell r="A253">
            <v>44015</v>
          </cell>
          <cell r="B253">
            <v>2.5036260000000001</v>
          </cell>
          <cell r="C253">
            <v>2.5</v>
          </cell>
          <cell r="D253">
            <v>2.4929999999999999</v>
          </cell>
        </row>
        <row r="254">
          <cell r="A254">
            <v>44022</v>
          </cell>
          <cell r="B254">
            <v>2.492677</v>
          </cell>
          <cell r="C254">
            <v>2.5</v>
          </cell>
          <cell r="D254">
            <v>2.4889999999999999</v>
          </cell>
        </row>
        <row r="255">
          <cell r="A255">
            <v>44029</v>
          </cell>
          <cell r="B255">
            <v>2.494148</v>
          </cell>
          <cell r="C255">
            <v>2.5</v>
          </cell>
          <cell r="D255">
            <v>2.4889999999999999</v>
          </cell>
        </row>
        <row r="256">
          <cell r="A256">
            <v>44036</v>
          </cell>
          <cell r="B256">
            <v>2.4900000000000002</v>
          </cell>
          <cell r="C256">
            <v>2.5</v>
          </cell>
          <cell r="D256">
            <v>2.4860000000000002</v>
          </cell>
        </row>
        <row r="257">
          <cell r="A257">
            <v>44043</v>
          </cell>
          <cell r="B257">
            <v>2.4609019999999999</v>
          </cell>
          <cell r="C257">
            <v>2.5</v>
          </cell>
          <cell r="D257">
            <v>2.4570000000000003</v>
          </cell>
        </row>
        <row r="258">
          <cell r="A258">
            <v>44050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44057</v>
          </cell>
          <cell r="B259">
            <v>2.2191390000000002</v>
          </cell>
          <cell r="C259">
            <v>2.25</v>
          </cell>
          <cell r="D259">
            <v>2.2149999999999999</v>
          </cell>
        </row>
        <row r="260">
          <cell r="A260">
            <v>44064</v>
          </cell>
          <cell r="B260">
            <v>2.216011</v>
          </cell>
          <cell r="C260">
            <v>2.25</v>
          </cell>
          <cell r="D260">
            <v>2.214</v>
          </cell>
        </row>
        <row r="261">
          <cell r="A261">
            <v>44071</v>
          </cell>
          <cell r="B261">
            <v>2.2217030000000002</v>
          </cell>
          <cell r="C261">
            <v>2.25</v>
          </cell>
          <cell r="D261">
            <v>2.222</v>
          </cell>
        </row>
        <row r="262">
          <cell r="A262">
            <v>44078</v>
          </cell>
          <cell r="B262">
            <v>2.0028800000000002</v>
          </cell>
          <cell r="C262">
            <v>2</v>
          </cell>
          <cell r="D262">
            <v>1.9980000000000002</v>
          </cell>
        </row>
        <row r="263">
          <cell r="A263">
            <v>44085</v>
          </cell>
          <cell r="B263">
            <v>1.9836590000000001</v>
          </cell>
          <cell r="C263">
            <v>2</v>
          </cell>
          <cell r="D263">
            <v>1.9789999999999999</v>
          </cell>
        </row>
        <row r="264">
          <cell r="A264">
            <v>44092</v>
          </cell>
          <cell r="B264">
            <v>2.0032610000000002</v>
          </cell>
          <cell r="C264">
            <v>2</v>
          </cell>
          <cell r="D264">
            <v>1.9970000000000001</v>
          </cell>
        </row>
        <row r="265">
          <cell r="A265">
            <v>44099</v>
          </cell>
          <cell r="B265">
            <v>2.0031249999999998</v>
          </cell>
          <cell r="C265">
            <v>2</v>
          </cell>
          <cell r="D265">
            <v>2.0009999999999999</v>
          </cell>
        </row>
        <row r="266">
          <cell r="A266">
            <v>44106</v>
          </cell>
          <cell r="B266">
            <v>1.7527090000000003</v>
          </cell>
          <cell r="C266">
            <v>1.7500000000000002</v>
          </cell>
          <cell r="D266">
            <v>1.752</v>
          </cell>
        </row>
        <row r="267">
          <cell r="A267">
            <v>44113</v>
          </cell>
          <cell r="B267">
            <v>1.7420770000000001</v>
          </cell>
          <cell r="C267">
            <v>1.7500000000000002</v>
          </cell>
          <cell r="D267">
            <v>1.7420000000000002</v>
          </cell>
        </row>
        <row r="268">
          <cell r="A268">
            <v>44120</v>
          </cell>
          <cell r="B268">
            <v>1.7544090000000001</v>
          </cell>
          <cell r="C268">
            <v>1.7500000000000002</v>
          </cell>
          <cell r="D268">
            <v>1.7500000000000002</v>
          </cell>
        </row>
        <row r="269">
          <cell r="A269">
            <v>44127</v>
          </cell>
          <cell r="B269">
            <v>1.752033</v>
          </cell>
          <cell r="C269">
            <v>1.7500000000000002</v>
          </cell>
          <cell r="D269">
            <v>1.7469999999999999</v>
          </cell>
        </row>
        <row r="270">
          <cell r="A270">
            <v>44134</v>
          </cell>
          <cell r="B270">
            <v>1.7465689999999998</v>
          </cell>
          <cell r="C270">
            <v>1.7500000000000002</v>
          </cell>
          <cell r="D270">
            <v>1.7430000000000001</v>
          </cell>
        </row>
        <row r="271">
          <cell r="A271">
            <v>44141</v>
          </cell>
          <cell r="B271">
            <v>1.7424569999999999</v>
          </cell>
          <cell r="C271">
            <v>1.7500000000000002</v>
          </cell>
          <cell r="D271">
            <v>1.7350000000000001</v>
          </cell>
        </row>
        <row r="272">
          <cell r="A272">
            <v>44148</v>
          </cell>
          <cell r="B272">
            <v>1.754286</v>
          </cell>
          <cell r="C272">
            <v>1.7500000000000002</v>
          </cell>
          <cell r="D272">
            <v>1.746</v>
          </cell>
        </row>
        <row r="273">
          <cell r="A273">
            <v>44155</v>
          </cell>
          <cell r="B273">
            <v>1.753746</v>
          </cell>
          <cell r="C273">
            <v>1.7500000000000002</v>
          </cell>
          <cell r="D273">
            <v>1.748</v>
          </cell>
        </row>
        <row r="274">
          <cell r="A274">
            <v>44162</v>
          </cell>
          <cell r="B274">
            <v>1.7537970000000001</v>
          </cell>
          <cell r="C274">
            <v>1.7500000000000002</v>
          </cell>
          <cell r="D274">
            <v>1.7500000000000002</v>
          </cell>
        </row>
        <row r="275">
          <cell r="A275">
            <v>44169</v>
          </cell>
          <cell r="B275">
            <v>1.7521770000000003</v>
          </cell>
          <cell r="C275">
            <v>1.7500000000000002</v>
          </cell>
          <cell r="D275">
            <v>1.752</v>
          </cell>
        </row>
        <row r="276">
          <cell r="A276">
            <v>44176</v>
          </cell>
          <cell r="B276">
            <v>1.758043</v>
          </cell>
          <cell r="C276">
            <v>1.7500000000000002</v>
          </cell>
          <cell r="D276">
            <v>1.7500000000000002</v>
          </cell>
        </row>
        <row r="277">
          <cell r="A277">
            <v>44183</v>
          </cell>
          <cell r="B277">
            <v>1.755485</v>
          </cell>
          <cell r="C277">
            <v>1.7500000000000002</v>
          </cell>
          <cell r="D277">
            <v>1.7500000000000002</v>
          </cell>
        </row>
        <row r="278">
          <cell r="A278">
            <v>44190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44197</v>
          </cell>
          <cell r="B279" t="e">
            <v>#N/A</v>
          </cell>
          <cell r="C279" t="e">
            <v>#N/A</v>
          </cell>
          <cell r="D279" t="e">
            <v>#N/A</v>
          </cell>
        </row>
        <row r="280">
          <cell r="A280">
            <v>44204</v>
          </cell>
          <cell r="B280">
            <v>1.7405520000000001</v>
          </cell>
          <cell r="C280">
            <v>1.7500000000000002</v>
          </cell>
          <cell r="D280">
            <v>1.728</v>
          </cell>
        </row>
        <row r="281">
          <cell r="A281">
            <v>44211</v>
          </cell>
          <cell r="B281">
            <v>1.7331700000000001</v>
          </cell>
          <cell r="C281">
            <v>1.7500000000000002</v>
          </cell>
          <cell r="D281">
            <v>1.73</v>
          </cell>
        </row>
        <row r="282">
          <cell r="A282">
            <v>44218</v>
          </cell>
          <cell r="B282">
            <v>1.737053</v>
          </cell>
          <cell r="C282">
            <v>1.7500000000000002</v>
          </cell>
          <cell r="D282">
            <v>1.7340000000000002</v>
          </cell>
        </row>
        <row r="283">
          <cell r="A283">
            <v>44224</v>
          </cell>
          <cell r="B283">
            <v>1.7467190000000001</v>
          </cell>
          <cell r="C283">
            <v>1.7500000000000002</v>
          </cell>
          <cell r="D283">
            <v>1.7450000000000001</v>
          </cell>
        </row>
        <row r="284">
          <cell r="A284">
            <v>44231</v>
          </cell>
          <cell r="B284">
            <v>1.753269</v>
          </cell>
          <cell r="C284">
            <v>1.7500000000000002</v>
          </cell>
          <cell r="D284">
            <v>1.7500000000000002</v>
          </cell>
        </row>
        <row r="285">
          <cell r="A285">
            <v>44238</v>
          </cell>
          <cell r="B285">
            <v>1.7524709999999999</v>
          </cell>
          <cell r="C285">
            <v>1.7500000000000002</v>
          </cell>
          <cell r="D285">
            <v>1.7500000000000002</v>
          </cell>
        </row>
        <row r="286">
          <cell r="A286">
            <v>44245</v>
          </cell>
          <cell r="B286">
            <v>1.7522159999999998</v>
          </cell>
          <cell r="C286">
            <v>1.7500000000000002</v>
          </cell>
          <cell r="D286">
            <v>1.7500000000000002</v>
          </cell>
        </row>
        <row r="287">
          <cell r="A287">
            <v>44252</v>
          </cell>
          <cell r="B287">
            <v>1.745331</v>
          </cell>
          <cell r="C287">
            <v>1.7500000000000002</v>
          </cell>
          <cell r="D287">
            <v>1.744</v>
          </cell>
        </row>
        <row r="288">
          <cell r="A288">
            <v>44259</v>
          </cell>
          <cell r="B288">
            <v>1.7321390000000003</v>
          </cell>
          <cell r="C288">
            <v>1.7500000000000002</v>
          </cell>
          <cell r="D288">
            <v>1.7319999999999998</v>
          </cell>
        </row>
        <row r="289">
          <cell r="A289">
            <v>44266</v>
          </cell>
          <cell r="B289">
            <v>1.7138420000000001</v>
          </cell>
          <cell r="C289">
            <v>1.7500000000000002</v>
          </cell>
          <cell r="D289">
            <v>1.706</v>
          </cell>
        </row>
        <row r="290">
          <cell r="A290">
            <v>44273</v>
          </cell>
          <cell r="B290">
            <v>1.7131860000000003</v>
          </cell>
          <cell r="C290">
            <v>1.7500000000000002</v>
          </cell>
          <cell r="D290">
            <v>1.706</v>
          </cell>
        </row>
        <row r="291">
          <cell r="A291">
            <v>44280</v>
          </cell>
          <cell r="B291">
            <v>1.72</v>
          </cell>
          <cell r="C291">
            <v>1.7500000000000002</v>
          </cell>
          <cell r="D291">
            <v>1.718</v>
          </cell>
        </row>
        <row r="292">
          <cell r="A292">
            <v>44287</v>
          </cell>
          <cell r="B292" t="e">
            <v>#N/A</v>
          </cell>
          <cell r="C292" t="e">
            <v>#N/A</v>
          </cell>
          <cell r="D292" t="e">
            <v>#N/A</v>
          </cell>
        </row>
        <row r="293">
          <cell r="A293">
            <v>44294</v>
          </cell>
          <cell r="B293">
            <v>1.7303920000000002</v>
          </cell>
          <cell r="C293">
            <v>1.7500000000000002</v>
          </cell>
          <cell r="D293">
            <v>1.728</v>
          </cell>
        </row>
        <row r="294">
          <cell r="A294">
            <v>44301</v>
          </cell>
          <cell r="B294">
            <v>1.7308749999999997</v>
          </cell>
          <cell r="C294">
            <v>1.7500000000000002</v>
          </cell>
          <cell r="D294">
            <v>1.7309999999999999</v>
          </cell>
        </row>
        <row r="295">
          <cell r="A295">
            <v>44308</v>
          </cell>
          <cell r="B295">
            <v>1.7508470000000003</v>
          </cell>
          <cell r="C295">
            <v>1.7500000000000002</v>
          </cell>
          <cell r="D295">
            <v>1.7469999999999999</v>
          </cell>
        </row>
        <row r="296">
          <cell r="A296">
            <v>44315</v>
          </cell>
          <cell r="B296">
            <v>1.7500000000000002</v>
          </cell>
          <cell r="C296">
            <v>1.7500000000000002</v>
          </cell>
          <cell r="D296">
            <v>1.7500000000000002</v>
          </cell>
        </row>
        <row r="297">
          <cell r="A297">
            <v>44322</v>
          </cell>
          <cell r="B297">
            <v>1.76</v>
          </cell>
          <cell r="C297">
            <v>1.7500000000000002</v>
          </cell>
          <cell r="D297">
            <v>1.7549999999999999</v>
          </cell>
        </row>
        <row r="298">
          <cell r="A298">
            <v>44329</v>
          </cell>
          <cell r="B298">
            <v>1.7500000000000002</v>
          </cell>
          <cell r="C298">
            <v>1.7500000000000002</v>
          </cell>
          <cell r="D298">
            <v>1.7530000000000001</v>
          </cell>
        </row>
        <row r="299">
          <cell r="A299">
            <v>44336</v>
          </cell>
          <cell r="B299">
            <v>1.76</v>
          </cell>
          <cell r="C299">
            <v>1.7500000000000002</v>
          </cell>
          <cell r="D299">
            <v>1.76</v>
          </cell>
        </row>
        <row r="300">
          <cell r="A300">
            <v>44343</v>
          </cell>
          <cell r="B300">
            <v>1.7657619999999998</v>
          </cell>
          <cell r="C300">
            <v>1.7500000000000002</v>
          </cell>
          <cell r="D300">
            <v>1.764</v>
          </cell>
        </row>
        <row r="301">
          <cell r="A301">
            <v>44350</v>
          </cell>
          <cell r="B301">
            <v>1.7628170000000003</v>
          </cell>
          <cell r="C301">
            <v>1.7500000000000002</v>
          </cell>
          <cell r="D301">
            <v>1.76</v>
          </cell>
        </row>
        <row r="302">
          <cell r="A302">
            <v>44357</v>
          </cell>
          <cell r="B302">
            <v>1.7526319999999997</v>
          </cell>
          <cell r="C302">
            <v>1.7500000000000002</v>
          </cell>
          <cell r="D302">
            <v>1.7510000000000001</v>
          </cell>
        </row>
        <row r="303">
          <cell r="A303">
            <v>44364</v>
          </cell>
          <cell r="B303">
            <v>1.753457</v>
          </cell>
          <cell r="C303">
            <v>1.7500000000000002</v>
          </cell>
          <cell r="D303">
            <v>1.7510000000000001</v>
          </cell>
        </row>
        <row r="304">
          <cell r="A304">
            <v>44371</v>
          </cell>
          <cell r="B304">
            <v>1.7530559999999999</v>
          </cell>
          <cell r="C304">
            <v>1.7500000000000002</v>
          </cell>
          <cell r="D304">
            <v>1.7510000000000001</v>
          </cell>
        </row>
        <row r="305">
          <cell r="A305">
            <v>44381</v>
          </cell>
          <cell r="B305" t="e">
            <v>#N/A</v>
          </cell>
          <cell r="C305" t="e">
            <v>#N/A</v>
          </cell>
          <cell r="D305" t="e">
            <v>#N/A</v>
          </cell>
        </row>
        <row r="306">
          <cell r="A306">
            <v>44388</v>
          </cell>
          <cell r="B306" t="e">
            <v>#N/A</v>
          </cell>
          <cell r="C306" t="e">
            <v>#N/A</v>
          </cell>
          <cell r="D306" t="e">
            <v>#N/A</v>
          </cell>
        </row>
        <row r="307">
          <cell r="A307">
            <v>44395</v>
          </cell>
          <cell r="B307" t="e">
            <v>#N/A</v>
          </cell>
          <cell r="C307" t="e">
            <v>#N/A</v>
          </cell>
          <cell r="D307" t="e">
            <v>#N/A</v>
          </cell>
        </row>
        <row r="308">
          <cell r="A308">
            <v>44402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44409</v>
          </cell>
          <cell r="B309" t="e">
            <v>#N/A</v>
          </cell>
          <cell r="C309" t="e">
            <v>#N/A</v>
          </cell>
          <cell r="D309" t="e">
            <v>#N/A</v>
          </cell>
        </row>
        <row r="310">
          <cell r="A310">
            <v>44416</v>
          </cell>
          <cell r="B310" t="e">
            <v>#N/A</v>
          </cell>
          <cell r="C310" t="e">
            <v>#N/A</v>
          </cell>
          <cell r="D310" t="e">
            <v>#N/A</v>
          </cell>
        </row>
        <row r="311">
          <cell r="A311">
            <v>44423</v>
          </cell>
          <cell r="B311" t="e">
            <v>#N/A</v>
          </cell>
          <cell r="C311" t="e">
            <v>#N/A</v>
          </cell>
          <cell r="D311" t="e">
            <v>#N/A</v>
          </cell>
        </row>
        <row r="312">
          <cell r="A312">
            <v>44430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4443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44444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44451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44458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44465</v>
          </cell>
          <cell r="B317" t="e">
            <v>#N/A</v>
          </cell>
          <cell r="C317" t="e">
            <v>#N/A</v>
          </cell>
          <cell r="D317" t="e">
            <v>#N/A</v>
          </cell>
        </row>
        <row r="318">
          <cell r="A318">
            <v>44472</v>
          </cell>
          <cell r="B318" t="e">
            <v>#N/A</v>
          </cell>
          <cell r="C318" t="e">
            <v>#N/A</v>
          </cell>
          <cell r="D318" t="e">
            <v>#N/A</v>
          </cell>
        </row>
        <row r="319">
          <cell r="A319">
            <v>44479</v>
          </cell>
          <cell r="B319" t="e">
            <v>#N/A</v>
          </cell>
          <cell r="C319" t="e">
            <v>#N/A</v>
          </cell>
          <cell r="D319" t="e">
            <v>#N/A</v>
          </cell>
        </row>
        <row r="320">
          <cell r="A320">
            <v>44490</v>
          </cell>
          <cell r="B320">
            <v>2.0381109999999998</v>
          </cell>
          <cell r="C320">
            <v>2</v>
          </cell>
          <cell r="D320">
            <v>2.0060000000000002</v>
          </cell>
        </row>
        <row r="321">
          <cell r="A321">
            <v>44497</v>
          </cell>
          <cell r="B321">
            <v>2.0473629999999998</v>
          </cell>
          <cell r="C321">
            <v>2</v>
          </cell>
          <cell r="D321">
            <v>2.0190000000000001</v>
          </cell>
        </row>
        <row r="322">
          <cell r="A322">
            <v>44504</v>
          </cell>
          <cell r="B322">
            <v>2.5479280000000002</v>
          </cell>
          <cell r="C322">
            <v>2.5</v>
          </cell>
          <cell r="D322">
            <v>2.5229999999999997</v>
          </cell>
        </row>
        <row r="323">
          <cell r="A323">
            <v>44511</v>
          </cell>
          <cell r="B323">
            <v>2.545728</v>
          </cell>
          <cell r="C323">
            <v>2.5</v>
          </cell>
          <cell r="D323">
            <v>2.5309999999999997</v>
          </cell>
        </row>
        <row r="324">
          <cell r="A324">
            <v>44518</v>
          </cell>
          <cell r="B324">
            <v>2.5587409999999999</v>
          </cell>
          <cell r="C324">
            <v>2.5</v>
          </cell>
          <cell r="D324">
            <v>2.5309999999999997</v>
          </cell>
        </row>
        <row r="325">
          <cell r="A325">
            <v>44525</v>
          </cell>
          <cell r="B325">
            <v>2.5706639999999998</v>
          </cell>
          <cell r="C325">
            <v>2.5</v>
          </cell>
          <cell r="D325">
            <v>2.5390000000000001</v>
          </cell>
        </row>
        <row r="326">
          <cell r="A326">
            <v>44532</v>
          </cell>
          <cell r="B326">
            <v>2.567682</v>
          </cell>
          <cell r="C326">
            <v>2.5</v>
          </cell>
          <cell r="D326">
            <v>2.5329999999999999</v>
          </cell>
        </row>
        <row r="327">
          <cell r="A327">
            <v>44539</v>
          </cell>
          <cell r="B327">
            <v>2.561706</v>
          </cell>
          <cell r="C327">
            <v>2.5</v>
          </cell>
          <cell r="D327">
            <v>2.5329999999999999</v>
          </cell>
        </row>
        <row r="328">
          <cell r="A328">
            <v>44546</v>
          </cell>
          <cell r="B328">
            <v>2.5386579999999999</v>
          </cell>
          <cell r="C328">
            <v>2.5</v>
          </cell>
          <cell r="D328">
            <v>2.5219999999999998</v>
          </cell>
        </row>
        <row r="329">
          <cell r="A329">
            <v>44553</v>
          </cell>
          <cell r="B329">
            <v>3</v>
          </cell>
          <cell r="C329">
            <v>3</v>
          </cell>
          <cell r="D329">
            <v>2.996</v>
          </cell>
        </row>
        <row r="330">
          <cell r="A330">
            <v>44560</v>
          </cell>
          <cell r="B330" t="e">
            <v>#N/A</v>
          </cell>
          <cell r="C330" t="e">
            <v>#N/A</v>
          </cell>
          <cell r="D330" t="e">
            <v>#N/A</v>
          </cell>
        </row>
        <row r="331">
          <cell r="A331">
            <v>44567</v>
          </cell>
          <cell r="B331">
            <v>2.985754</v>
          </cell>
          <cell r="C331">
            <v>3</v>
          </cell>
          <cell r="D331">
            <v>2.9979999999999998</v>
          </cell>
        </row>
        <row r="332">
          <cell r="A332">
            <v>44574</v>
          </cell>
          <cell r="B332">
            <v>3.0279280000000002</v>
          </cell>
          <cell r="C332">
            <v>3</v>
          </cell>
          <cell r="D332">
            <v>3.0020000000000002</v>
          </cell>
        </row>
        <row r="333">
          <cell r="A333">
            <v>44581</v>
          </cell>
          <cell r="B333">
            <v>3.1074250000000001</v>
          </cell>
          <cell r="C333">
            <v>3</v>
          </cell>
          <cell r="D333">
            <v>3.0380000000000003</v>
          </cell>
        </row>
        <row r="334">
          <cell r="A334">
            <v>44588</v>
          </cell>
          <cell r="B334">
            <v>3.0353159999999999</v>
          </cell>
          <cell r="C334">
            <v>3</v>
          </cell>
          <cell r="D334">
            <v>3.0140000000000002</v>
          </cell>
        </row>
        <row r="335">
          <cell r="A335">
            <v>44595</v>
          </cell>
          <cell r="B335">
            <v>4.039625</v>
          </cell>
          <cell r="C335">
            <v>4</v>
          </cell>
          <cell r="D335">
            <v>4.0179999999999998</v>
          </cell>
        </row>
        <row r="336">
          <cell r="A336">
            <v>44602</v>
          </cell>
          <cell r="B336">
            <v>4.1081570000000003</v>
          </cell>
          <cell r="C336">
            <v>4</v>
          </cell>
          <cell r="D336">
            <v>4.016</v>
          </cell>
        </row>
        <row r="337">
          <cell r="A337">
            <v>44609</v>
          </cell>
          <cell r="B337">
            <v>4.1209150000000001</v>
          </cell>
          <cell r="C337">
            <v>4</v>
          </cell>
          <cell r="D337">
            <v>4</v>
          </cell>
        </row>
        <row r="338">
          <cell r="A338">
            <v>44616</v>
          </cell>
          <cell r="B338">
            <v>4.1593920000000004</v>
          </cell>
          <cell r="C338">
            <v>4</v>
          </cell>
          <cell r="D338">
            <v>4.0179999999999998</v>
          </cell>
        </row>
        <row r="339">
          <cell r="A339">
            <v>44623</v>
          </cell>
          <cell r="B339">
            <v>4.0769229999999999</v>
          </cell>
          <cell r="C339">
            <v>4</v>
          </cell>
          <cell r="D339">
            <v>4.0039999999999996</v>
          </cell>
        </row>
        <row r="340">
          <cell r="A340">
            <v>44630</v>
          </cell>
          <cell r="B340">
            <v>4.050808</v>
          </cell>
          <cell r="C340">
            <v>4</v>
          </cell>
          <cell r="D340">
            <v>3.9940000000000002</v>
          </cell>
        </row>
        <row r="341">
          <cell r="A341">
            <v>44637</v>
          </cell>
          <cell r="B341">
            <v>4.0560929999999997</v>
          </cell>
          <cell r="C341">
            <v>4</v>
          </cell>
          <cell r="D341">
            <v>4</v>
          </cell>
        </row>
        <row r="342">
          <cell r="A342">
            <v>44644</v>
          </cell>
          <cell r="B342">
            <v>4.1071109999999997</v>
          </cell>
          <cell r="C342">
            <v>4</v>
          </cell>
          <cell r="D342">
            <v>4.008</v>
          </cell>
        </row>
        <row r="343">
          <cell r="A343">
            <v>44651</v>
          </cell>
          <cell r="B343">
            <v>4.0961889999999999</v>
          </cell>
          <cell r="C343">
            <v>4</v>
          </cell>
          <cell r="D343">
            <v>4.0090000000000003</v>
          </cell>
        </row>
        <row r="344">
          <cell r="A344">
            <v>44658</v>
          </cell>
          <cell r="B344">
            <v>5.0599689999999997</v>
          </cell>
          <cell r="C344">
            <v>5</v>
          </cell>
          <cell r="D344">
            <v>4.9770000000000003</v>
          </cell>
        </row>
        <row r="345">
          <cell r="A345">
            <v>44665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44672</v>
          </cell>
          <cell r="B346">
            <v>5.1896230000000001</v>
          </cell>
          <cell r="C346">
            <v>5</v>
          </cell>
          <cell r="D346">
            <v>5.008</v>
          </cell>
        </row>
        <row r="347">
          <cell r="A347">
            <v>44679</v>
          </cell>
          <cell r="B347">
            <v>5.1201759999999998</v>
          </cell>
          <cell r="C347">
            <v>5</v>
          </cell>
          <cell r="D347">
            <v>5.0030000000000001</v>
          </cell>
        </row>
        <row r="348">
          <cell r="A348">
            <v>44686</v>
          </cell>
          <cell r="B348">
            <v>6.0447110000000004</v>
          </cell>
          <cell r="C348">
            <v>6</v>
          </cell>
          <cell r="D348">
            <v>5.9980000000000002</v>
          </cell>
        </row>
        <row r="349">
          <cell r="A349">
            <v>44693</v>
          </cell>
          <cell r="B349">
            <v>6.0301030000000004</v>
          </cell>
          <cell r="C349">
            <v>6</v>
          </cell>
          <cell r="D349">
            <v>5.9660000000000002</v>
          </cell>
        </row>
        <row r="350">
          <cell r="A350">
            <v>44700</v>
          </cell>
          <cell r="B350">
            <v>6.1913619999999998</v>
          </cell>
          <cell r="C350">
            <v>6</v>
          </cell>
          <cell r="D350">
            <v>6.0030000000000001</v>
          </cell>
        </row>
        <row r="351">
          <cell r="A351">
            <v>44707</v>
          </cell>
          <cell r="B351">
            <v>6.0124500000000003</v>
          </cell>
          <cell r="C351">
            <v>6</v>
          </cell>
          <cell r="D351">
            <v>6.0049999999999999</v>
          </cell>
        </row>
        <row r="352">
          <cell r="A352">
            <v>44714</v>
          </cell>
          <cell r="B352">
            <v>6.03</v>
          </cell>
          <cell r="C352">
            <v>6</v>
          </cell>
          <cell r="D352">
            <v>6.0249999999999995</v>
          </cell>
        </row>
        <row r="353">
          <cell r="A353">
            <v>44721</v>
          </cell>
          <cell r="B353">
            <v>6.03</v>
          </cell>
          <cell r="C353">
            <v>6</v>
          </cell>
          <cell r="D353">
            <v>6.0339999999999998</v>
          </cell>
        </row>
        <row r="354">
          <cell r="A354">
            <v>44728</v>
          </cell>
          <cell r="B354">
            <v>6.1193749999999998</v>
          </cell>
          <cell r="C354">
            <v>6</v>
          </cell>
          <cell r="D354">
            <v>6.0119999999999996</v>
          </cell>
        </row>
        <row r="355">
          <cell r="A355">
            <v>44735</v>
          </cell>
          <cell r="B355">
            <v>6.0928040000000001</v>
          </cell>
          <cell r="C355">
            <v>6</v>
          </cell>
          <cell r="D355">
            <v>6.016</v>
          </cell>
        </row>
        <row r="356">
          <cell r="A356">
            <v>44742</v>
          </cell>
          <cell r="B356">
            <v>6.0116370000000003</v>
          </cell>
          <cell r="C356">
            <v>6</v>
          </cell>
          <cell r="D356">
            <v>5.9990000000000006</v>
          </cell>
        </row>
        <row r="357">
          <cell r="A357">
            <v>44749</v>
          </cell>
          <cell r="B357">
            <v>7.5084580000000001</v>
          </cell>
          <cell r="C357">
            <v>7.5</v>
          </cell>
          <cell r="D357">
            <v>7.5120000000000005</v>
          </cell>
        </row>
        <row r="358">
          <cell r="A358">
            <v>44756</v>
          </cell>
          <cell r="B358">
            <v>7.4965160000000006</v>
          </cell>
          <cell r="C358">
            <v>7.5</v>
          </cell>
          <cell r="D358">
            <v>7.5060000000000002</v>
          </cell>
        </row>
        <row r="359">
          <cell r="A359">
            <v>44763</v>
          </cell>
          <cell r="B359">
            <v>7.5</v>
          </cell>
          <cell r="C359">
            <v>7.5</v>
          </cell>
          <cell r="D359">
            <v>7.5</v>
          </cell>
        </row>
        <row r="360">
          <cell r="A360">
            <v>44770</v>
          </cell>
          <cell r="B360">
            <v>7.46</v>
          </cell>
          <cell r="C360">
            <v>7.5</v>
          </cell>
          <cell r="D360">
            <v>7.4579999999999993</v>
          </cell>
        </row>
        <row r="361">
          <cell r="A361">
            <v>44777</v>
          </cell>
          <cell r="B361">
            <v>9.01</v>
          </cell>
          <cell r="C361">
            <v>9</v>
          </cell>
          <cell r="D361">
            <v>9.01</v>
          </cell>
        </row>
        <row r="362">
          <cell r="A362">
            <v>44784</v>
          </cell>
          <cell r="B362">
            <v>9</v>
          </cell>
          <cell r="C362">
            <v>9</v>
          </cell>
          <cell r="D362">
            <v>9.0039999999999996</v>
          </cell>
        </row>
        <row r="363">
          <cell r="A363">
            <v>44791</v>
          </cell>
          <cell r="B363">
            <v>9.0739599999999996</v>
          </cell>
          <cell r="C363">
            <v>9</v>
          </cell>
          <cell r="D363">
            <v>9.0120000000000005</v>
          </cell>
        </row>
        <row r="364">
          <cell r="A364">
            <v>44798</v>
          </cell>
          <cell r="B364">
            <v>9.0727700000000002</v>
          </cell>
          <cell r="C364">
            <v>9</v>
          </cell>
          <cell r="D364">
            <v>9.0149999999999988</v>
          </cell>
        </row>
        <row r="365">
          <cell r="A365">
            <v>44805</v>
          </cell>
          <cell r="B365">
            <v>9.0250789999999999</v>
          </cell>
          <cell r="C365">
            <v>9</v>
          </cell>
          <cell r="D365">
            <v>9.0109999999999992</v>
          </cell>
        </row>
        <row r="366">
          <cell r="A366">
            <v>44813</v>
          </cell>
          <cell r="B366">
            <v>9</v>
          </cell>
          <cell r="C366">
            <v>9</v>
          </cell>
          <cell r="D366">
            <v>9.0010000000000012</v>
          </cell>
        </row>
        <row r="367">
          <cell r="A367">
            <v>44820</v>
          </cell>
          <cell r="B367">
            <v>9.0116219999999991</v>
          </cell>
          <cell r="C367">
            <v>9</v>
          </cell>
          <cell r="D367">
            <v>9.01</v>
          </cell>
        </row>
        <row r="368">
          <cell r="A368">
            <v>44827</v>
          </cell>
          <cell r="B368">
            <v>9.0415539999999996</v>
          </cell>
          <cell r="C368">
            <v>9</v>
          </cell>
          <cell r="D368">
            <v>9.0399999999999991</v>
          </cell>
        </row>
        <row r="369">
          <cell r="A369">
            <v>44834</v>
          </cell>
          <cell r="B369">
            <v>10.017032</v>
          </cell>
          <cell r="C369">
            <v>10</v>
          </cell>
          <cell r="D369">
            <v>10</v>
          </cell>
        </row>
        <row r="370">
          <cell r="A370">
            <v>44841</v>
          </cell>
          <cell r="B370">
            <v>10.029999999999999</v>
          </cell>
          <cell r="C370">
            <v>10</v>
          </cell>
          <cell r="D370">
            <v>10.029999999999999</v>
          </cell>
        </row>
        <row r="371">
          <cell r="A371">
            <v>44848</v>
          </cell>
          <cell r="B371">
            <v>10.080101000000001</v>
          </cell>
          <cell r="C371">
            <v>10</v>
          </cell>
          <cell r="D371">
            <v>10.044</v>
          </cell>
        </row>
        <row r="372">
          <cell r="A372">
            <v>44855</v>
          </cell>
          <cell r="B372">
            <v>10.029999999999999</v>
          </cell>
          <cell r="C372">
            <v>10</v>
          </cell>
          <cell r="D372">
            <v>10.029</v>
          </cell>
        </row>
        <row r="373">
          <cell r="A373">
            <v>44862</v>
          </cell>
          <cell r="B373">
            <v>10.104317999999999</v>
          </cell>
          <cell r="C373">
            <v>10</v>
          </cell>
          <cell r="D373">
            <v>10.018000000000001</v>
          </cell>
        </row>
        <row r="374">
          <cell r="A374">
            <v>44869</v>
          </cell>
          <cell r="B374">
            <v>11.006551999999999</v>
          </cell>
          <cell r="C374">
            <v>11</v>
          </cell>
          <cell r="D374">
            <v>10.986000000000001</v>
          </cell>
        </row>
        <row r="375">
          <cell r="A375">
            <v>44876</v>
          </cell>
          <cell r="B375">
            <v>10.986822999999999</v>
          </cell>
          <cell r="C375">
            <v>11</v>
          </cell>
          <cell r="D375">
            <v>10.95</v>
          </cell>
        </row>
        <row r="376">
          <cell r="A376">
            <v>44883</v>
          </cell>
          <cell r="B376">
            <v>10.98</v>
          </cell>
          <cell r="C376">
            <v>11</v>
          </cell>
          <cell r="D376">
            <v>10.984999999999999</v>
          </cell>
        </row>
        <row r="377">
          <cell r="A377">
            <v>44890</v>
          </cell>
          <cell r="B377">
            <v>10.992934999999999</v>
          </cell>
          <cell r="C377">
            <v>11</v>
          </cell>
          <cell r="D377">
            <v>10.957000000000001</v>
          </cell>
        </row>
        <row r="378">
          <cell r="A378">
            <v>44897</v>
          </cell>
          <cell r="B378">
            <v>10.996891</v>
          </cell>
          <cell r="C378">
            <v>11</v>
          </cell>
          <cell r="D378">
            <v>10.997</v>
          </cell>
        </row>
        <row r="379">
          <cell r="A379">
            <v>44904</v>
          </cell>
          <cell r="B379">
            <v>11.002364</v>
          </cell>
          <cell r="C379">
            <v>11</v>
          </cell>
          <cell r="D379">
            <v>11.003</v>
          </cell>
        </row>
        <row r="380">
          <cell r="A380">
            <v>44911</v>
          </cell>
          <cell r="B380">
            <v>11.021741</v>
          </cell>
          <cell r="C380">
            <v>11</v>
          </cell>
          <cell r="D380">
            <v>10.997</v>
          </cell>
        </row>
        <row r="381">
          <cell r="A381">
            <v>44918</v>
          </cell>
          <cell r="B381">
            <v>11.985347000000001</v>
          </cell>
          <cell r="C381">
            <v>12</v>
          </cell>
          <cell r="D381">
            <v>11.985999999999999</v>
          </cell>
        </row>
        <row r="382">
          <cell r="A382">
            <v>44925</v>
          </cell>
          <cell r="B382">
            <v>11.962255000000001</v>
          </cell>
          <cell r="C382">
            <v>12</v>
          </cell>
          <cell r="D382">
            <v>11.959999999999999</v>
          </cell>
        </row>
        <row r="383">
          <cell r="A383">
            <v>44932</v>
          </cell>
          <cell r="B383">
            <v>11.92</v>
          </cell>
          <cell r="C383">
            <v>12</v>
          </cell>
          <cell r="D383">
            <v>11.924999999999999</v>
          </cell>
        </row>
        <row r="384">
          <cell r="A384">
            <v>44939</v>
          </cell>
          <cell r="B384">
            <v>11.9373</v>
          </cell>
          <cell r="C384">
            <v>12</v>
          </cell>
          <cell r="D384">
            <v>11.93800000000000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2F34E-8F8A-407E-9952-E501E0FE9052}">
  <sheetPr>
    <tabColor rgb="FF92D050"/>
  </sheetPr>
  <dimension ref="B2:V212"/>
  <sheetViews>
    <sheetView showGridLines="0" tabSelected="1" view="pageBreakPreview" zoomScale="85" zoomScaleNormal="100" zoomScaleSheetLayoutView="85" workbookViewId="0">
      <pane ySplit="1" topLeftCell="A2" activePane="bottomLeft" state="frozen"/>
      <selection activeCell="B61" sqref="B61"/>
      <selection pane="bottomLeft" activeCell="H42" sqref="H42"/>
    </sheetView>
  </sheetViews>
  <sheetFormatPr baseColWidth="10" defaultColWidth="10" defaultRowHeight="15.75"/>
  <cols>
    <col min="1" max="12" width="10" style="122"/>
    <col min="13" max="14" width="10" style="123"/>
    <col min="15" max="16" width="10" style="123" customWidth="1"/>
    <col min="17" max="20" width="10" style="123"/>
    <col min="21" max="21" width="10" style="122"/>
    <col min="22" max="22" width="10" style="123"/>
    <col min="23" max="16384" width="10" style="122"/>
  </cols>
  <sheetData>
    <row r="2" spans="2:2">
      <c r="B2" s="122" t="s">
        <v>70</v>
      </c>
    </row>
    <row r="3" spans="2:2">
      <c r="B3" s="122" t="s">
        <v>71</v>
      </c>
    </row>
    <row r="4" spans="2:2">
      <c r="B4" s="122" t="s">
        <v>72</v>
      </c>
    </row>
    <row r="31" spans="2:2">
      <c r="B31" s="122" t="s">
        <v>73</v>
      </c>
    </row>
    <row r="32" spans="2:2">
      <c r="B32" s="122" t="s">
        <v>74</v>
      </c>
    </row>
    <row r="36" spans="2:3">
      <c r="B36" s="124"/>
      <c r="C36" s="124"/>
    </row>
    <row r="207" spans="12:21" s="123" customFormat="1">
      <c r="L207" s="121"/>
      <c r="U207" s="122"/>
    </row>
    <row r="208" spans="12:21" s="123" customFormat="1">
      <c r="L208" s="121"/>
      <c r="U208" s="122"/>
    </row>
    <row r="209" spans="12:21" s="123" customFormat="1">
      <c r="L209" s="121"/>
      <c r="U209" s="122"/>
    </row>
    <row r="210" spans="12:21" s="123" customFormat="1">
      <c r="L210" s="121"/>
      <c r="U210" s="122"/>
    </row>
    <row r="211" spans="12:21" s="123" customFormat="1">
      <c r="L211" s="121"/>
      <c r="U211" s="122"/>
    </row>
    <row r="212" spans="12:21" s="123" customFormat="1">
      <c r="L212" s="121"/>
      <c r="U212" s="122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88B8D-1C19-43DC-9ED3-AF7D14582C36}">
  <sheetPr>
    <tabColor rgb="FF92D050"/>
  </sheetPr>
  <dimension ref="A1:T72"/>
  <sheetViews>
    <sheetView view="pageBreakPreview" zoomScale="80" zoomScaleNormal="100" zoomScaleSheetLayoutView="80" workbookViewId="0">
      <pane xSplit="2" ySplit="1" topLeftCell="C20" activePane="bottomRight" state="frozen"/>
      <selection activeCell="F27" sqref="F27"/>
      <selection pane="topRight" activeCell="F27" sqref="F27"/>
      <selection pane="bottomLeft" activeCell="F27" sqref="F27"/>
      <selection pane="bottomRight" activeCell="B35" sqref="B35"/>
    </sheetView>
  </sheetViews>
  <sheetFormatPr baseColWidth="10" defaultRowHeight="15.75"/>
  <cols>
    <col min="1" max="2" width="11" style="88"/>
    <col min="3" max="9" width="7.625" style="88" customWidth="1"/>
    <col min="10" max="10" width="1.375" style="88" customWidth="1"/>
    <col min="11" max="17" width="7.625" style="88" customWidth="1"/>
    <col min="18" max="19" width="13.375" style="88" customWidth="1"/>
    <col min="20" max="16384" width="11" style="88"/>
  </cols>
  <sheetData>
    <row r="1" spans="1:20" ht="16.5" thickBot="1">
      <c r="B1" s="89"/>
      <c r="C1" s="154"/>
      <c r="D1" s="155"/>
      <c r="E1" s="155"/>
      <c r="F1" s="155"/>
      <c r="G1" s="155"/>
      <c r="H1" s="155"/>
      <c r="I1" s="155"/>
      <c r="K1" s="154"/>
      <c r="L1" s="155"/>
      <c r="M1" s="155"/>
      <c r="N1" s="155"/>
      <c r="O1" s="155"/>
      <c r="P1" s="155"/>
      <c r="Q1" s="156"/>
    </row>
    <row r="2" spans="1:20">
      <c r="C2" s="94" t="s">
        <v>32</v>
      </c>
      <c r="D2" s="94" t="s">
        <v>30</v>
      </c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</row>
    <row r="3" spans="1:20">
      <c r="A3" s="25"/>
      <c r="B3" s="71" t="s">
        <v>42</v>
      </c>
      <c r="C3" s="90">
        <v>6.65</v>
      </c>
      <c r="D3" s="90">
        <v>6.65</v>
      </c>
      <c r="E3" s="52"/>
      <c r="F3" s="52"/>
      <c r="G3" s="126"/>
      <c r="H3" s="126"/>
      <c r="I3" s="52"/>
      <c r="J3" s="52"/>
      <c r="K3" s="52"/>
      <c r="L3" s="52"/>
      <c r="M3" s="52"/>
      <c r="N3" s="52"/>
      <c r="O3" s="52"/>
      <c r="P3" s="52"/>
      <c r="Q3" s="52"/>
    </row>
    <row r="4" spans="1:20">
      <c r="A4" s="25">
        <v>2019</v>
      </c>
      <c r="B4" s="71" t="s">
        <v>43</v>
      </c>
      <c r="C4" s="90">
        <v>6.33</v>
      </c>
      <c r="D4" s="90">
        <v>6.33</v>
      </c>
      <c r="E4" s="52"/>
      <c r="F4" s="52"/>
      <c r="G4" s="126"/>
      <c r="H4" s="126"/>
      <c r="I4" s="52"/>
      <c r="J4" s="52"/>
      <c r="K4" s="52"/>
      <c r="L4" s="52"/>
      <c r="M4" s="52"/>
      <c r="N4" s="52"/>
      <c r="O4" s="52"/>
      <c r="P4" s="52"/>
      <c r="Q4" s="52"/>
    </row>
    <row r="5" spans="1:20">
      <c r="A5" s="25"/>
      <c r="B5" s="71" t="s">
        <v>44</v>
      </c>
      <c r="C5" s="90">
        <v>5.24</v>
      </c>
      <c r="D5" s="90">
        <v>5.24</v>
      </c>
      <c r="E5" s="52"/>
      <c r="F5" s="52"/>
      <c r="G5" s="126"/>
      <c r="H5" s="126"/>
      <c r="I5" s="52"/>
      <c r="J5" s="52"/>
      <c r="K5" s="52"/>
      <c r="L5" s="52"/>
      <c r="M5" s="52"/>
      <c r="N5" s="52"/>
      <c r="O5" s="52"/>
      <c r="P5" s="52"/>
      <c r="Q5" s="52"/>
    </row>
    <row r="6" spans="1:20">
      <c r="A6" s="25"/>
      <c r="B6" s="71" t="s">
        <v>41</v>
      </c>
      <c r="C6" s="90">
        <v>5.03</v>
      </c>
      <c r="D6" s="90">
        <v>5.03</v>
      </c>
      <c r="E6" s="52"/>
      <c r="F6" s="52"/>
      <c r="G6" s="126"/>
      <c r="H6" s="126"/>
      <c r="I6" s="52"/>
      <c r="J6" s="52"/>
      <c r="K6" s="52"/>
      <c r="L6" s="52"/>
      <c r="M6" s="52"/>
      <c r="N6" s="52"/>
      <c r="O6" s="52"/>
      <c r="P6" s="52"/>
      <c r="Q6" s="52"/>
    </row>
    <row r="7" spans="1:20">
      <c r="A7" s="25"/>
      <c r="B7" s="71" t="s">
        <v>42</v>
      </c>
      <c r="C7" s="90">
        <v>4.8099999999999996</v>
      </c>
      <c r="D7" s="90">
        <v>4.8099999999999996</v>
      </c>
      <c r="E7" s="52"/>
      <c r="F7" s="52"/>
      <c r="G7" s="126"/>
      <c r="H7" s="126"/>
      <c r="I7" s="52"/>
      <c r="J7" s="52"/>
      <c r="K7" s="52"/>
      <c r="L7" s="52"/>
      <c r="M7" s="52"/>
      <c r="N7" s="52"/>
      <c r="O7" s="52"/>
      <c r="P7" s="52"/>
      <c r="Q7" s="52"/>
    </row>
    <row r="8" spans="1:20">
      <c r="A8" s="25">
        <v>2020</v>
      </c>
      <c r="B8" s="71" t="s">
        <v>43</v>
      </c>
      <c r="C8" s="90">
        <v>4.2699999999999996</v>
      </c>
      <c r="D8" s="90">
        <v>4.2699999999999996</v>
      </c>
      <c r="E8" s="52"/>
      <c r="F8" s="52"/>
      <c r="G8" s="126"/>
      <c r="H8" s="126"/>
      <c r="I8" s="52"/>
      <c r="J8" s="52"/>
      <c r="K8" s="52"/>
      <c r="L8" s="52"/>
      <c r="M8" s="52"/>
      <c r="N8" s="52"/>
      <c r="O8" s="52"/>
      <c r="P8" s="52"/>
      <c r="Q8" s="52"/>
    </row>
    <row r="9" spans="1:20">
      <c r="A9" s="25"/>
      <c r="B9" s="71" t="s">
        <v>44</v>
      </c>
      <c r="C9" s="90">
        <v>0.44</v>
      </c>
      <c r="D9" s="90">
        <v>0.44</v>
      </c>
      <c r="E9" s="52"/>
      <c r="F9" s="52"/>
      <c r="G9" s="126"/>
      <c r="H9" s="126"/>
      <c r="I9" s="52"/>
      <c r="J9" s="52"/>
      <c r="K9" s="52"/>
      <c r="L9" s="52"/>
      <c r="M9" s="52"/>
      <c r="N9" s="52"/>
      <c r="O9" s="52"/>
      <c r="P9" s="52"/>
      <c r="Q9" s="52"/>
    </row>
    <row r="10" spans="1:20">
      <c r="A10" s="25"/>
      <c r="B10" s="71" t="s">
        <v>41</v>
      </c>
      <c r="C10" s="90">
        <v>1.19</v>
      </c>
      <c r="D10" s="90">
        <v>1.19</v>
      </c>
      <c r="E10" s="52"/>
      <c r="F10" s="52"/>
      <c r="G10" s="126"/>
      <c r="H10" s="126"/>
      <c r="I10" s="52"/>
      <c r="J10" s="52"/>
      <c r="K10" s="52"/>
      <c r="L10" s="52"/>
      <c r="M10" s="52"/>
      <c r="N10" s="52"/>
      <c r="O10" s="52"/>
      <c r="P10" s="52"/>
      <c r="Q10" s="52"/>
    </row>
    <row r="11" spans="1:20">
      <c r="A11" s="25"/>
      <c r="B11" s="71" t="s">
        <v>42</v>
      </c>
      <c r="C11" s="90">
        <v>0.73</v>
      </c>
      <c r="D11" s="90">
        <v>0.73</v>
      </c>
      <c r="E11" s="52"/>
      <c r="F11" s="52"/>
      <c r="G11" s="126"/>
      <c r="H11" s="126"/>
      <c r="I11" s="52"/>
      <c r="J11" s="52"/>
      <c r="K11" s="52"/>
      <c r="L11" s="52"/>
      <c r="M11" s="52"/>
      <c r="N11" s="52"/>
      <c r="O11" s="52"/>
      <c r="P11" s="52"/>
      <c r="Q11" s="52"/>
    </row>
    <row r="12" spans="1:20">
      <c r="A12" s="25">
        <v>2021</v>
      </c>
      <c r="B12" s="71" t="s">
        <v>43</v>
      </c>
      <c r="C12" s="90">
        <v>1.52</v>
      </c>
      <c r="D12" s="90">
        <v>1.52</v>
      </c>
      <c r="E12" s="52"/>
      <c r="F12" s="52"/>
      <c r="G12" s="126"/>
      <c r="H12" s="126"/>
      <c r="I12" s="52"/>
      <c r="J12" s="52"/>
      <c r="K12" s="52"/>
      <c r="L12" s="52"/>
      <c r="M12" s="52"/>
      <c r="N12" s="52"/>
      <c r="O12" s="52"/>
      <c r="P12" s="52"/>
      <c r="Q12" s="52"/>
    </row>
    <row r="13" spans="1:20">
      <c r="A13" s="25"/>
      <c r="B13" s="71" t="s">
        <v>44</v>
      </c>
      <c r="C13" s="90">
        <v>5.93</v>
      </c>
      <c r="D13" s="90">
        <v>5.93</v>
      </c>
      <c r="E13" s="52"/>
      <c r="F13" s="52"/>
      <c r="G13" s="126"/>
      <c r="H13" s="126"/>
      <c r="I13" s="52"/>
      <c r="J13" s="52"/>
      <c r="K13" s="52"/>
      <c r="L13" s="52"/>
      <c r="M13" s="52"/>
      <c r="N13" s="52"/>
      <c r="O13" s="52"/>
      <c r="P13" s="52"/>
      <c r="Q13" s="52"/>
    </row>
    <row r="14" spans="1:20">
      <c r="A14" s="25"/>
      <c r="B14" s="71" t="s">
        <v>41</v>
      </c>
      <c r="C14" s="90">
        <v>5.94</v>
      </c>
      <c r="D14" s="90">
        <v>5.94</v>
      </c>
      <c r="E14" s="52"/>
      <c r="F14" s="52"/>
      <c r="G14" s="126"/>
      <c r="H14" s="126"/>
      <c r="I14" s="52"/>
      <c r="J14" s="52"/>
      <c r="K14" s="52"/>
      <c r="L14" s="52"/>
      <c r="M14" s="52"/>
      <c r="N14" s="52"/>
      <c r="O14" s="52"/>
      <c r="P14" s="52"/>
      <c r="Q14" s="52"/>
    </row>
    <row r="15" spans="1:20">
      <c r="A15" s="25"/>
      <c r="B15" s="71" t="s">
        <v>42</v>
      </c>
      <c r="C15" s="90">
        <v>7.1</v>
      </c>
      <c r="D15" s="90">
        <v>7.1</v>
      </c>
      <c r="E15" s="52"/>
      <c r="F15" s="52"/>
      <c r="G15" s="126"/>
      <c r="H15" s="126"/>
      <c r="I15" s="52"/>
      <c r="J15" s="52"/>
      <c r="K15" s="52"/>
      <c r="L15" s="52"/>
      <c r="M15" s="52"/>
      <c r="N15" s="52"/>
      <c r="O15" s="52"/>
      <c r="P15" s="52"/>
      <c r="Q15" s="52"/>
    </row>
    <row r="16" spans="1:20">
      <c r="A16" s="25">
        <v>2022</v>
      </c>
      <c r="B16" s="71" t="s">
        <v>43</v>
      </c>
      <c r="C16" s="90">
        <v>8.32</v>
      </c>
      <c r="D16" s="90">
        <v>8.32</v>
      </c>
      <c r="E16" s="52"/>
      <c r="F16" s="52"/>
      <c r="G16" s="126"/>
      <c r="H16" s="126"/>
      <c r="I16" s="52"/>
      <c r="J16" s="52"/>
      <c r="K16" s="52"/>
      <c r="L16" s="52"/>
      <c r="M16" s="52"/>
      <c r="N16" s="52"/>
      <c r="O16" s="52"/>
      <c r="P16" s="52"/>
      <c r="Q16" s="52"/>
      <c r="T16" s="91"/>
    </row>
    <row r="17" spans="1:20">
      <c r="A17" s="25"/>
      <c r="B17" s="71" t="s">
        <v>44</v>
      </c>
      <c r="C17" s="90">
        <v>9.8000000000000007</v>
      </c>
      <c r="D17" s="90">
        <v>9.8000000000000007</v>
      </c>
      <c r="E17" s="52"/>
      <c r="F17" s="52"/>
      <c r="G17" s="126"/>
      <c r="H17" s="126"/>
      <c r="I17" s="52"/>
      <c r="J17" s="52"/>
      <c r="K17" s="52"/>
      <c r="L17" s="52"/>
      <c r="M17" s="52"/>
      <c r="N17" s="52"/>
      <c r="O17" s="52"/>
      <c r="P17" s="52"/>
      <c r="Q17" s="52"/>
      <c r="T17" s="91"/>
    </row>
    <row r="18" spans="1:20">
      <c r="A18" s="25"/>
      <c r="B18" s="71" t="s">
        <v>41</v>
      </c>
      <c r="C18" s="90">
        <v>11.46</v>
      </c>
      <c r="D18" s="90">
        <v>11.46</v>
      </c>
      <c r="E18" s="52"/>
      <c r="F18" s="52"/>
      <c r="G18" s="126"/>
      <c r="H18" s="126"/>
      <c r="I18" s="52"/>
      <c r="J18" s="52"/>
      <c r="K18" s="52"/>
      <c r="L18" s="52"/>
      <c r="M18" s="52"/>
      <c r="N18" s="52"/>
      <c r="O18" s="52"/>
      <c r="P18" s="52"/>
      <c r="Q18" s="52"/>
    </row>
    <row r="19" spans="1:20">
      <c r="A19" s="25"/>
      <c r="B19" s="71" t="s">
        <v>42</v>
      </c>
      <c r="C19" s="90">
        <v>11.77</v>
      </c>
      <c r="D19" s="90">
        <v>9.26</v>
      </c>
      <c r="E19" s="52"/>
      <c r="F19" s="52"/>
      <c r="G19" s="126"/>
      <c r="H19" s="126"/>
      <c r="I19" s="52"/>
      <c r="J19" s="52"/>
      <c r="K19" s="52"/>
      <c r="L19" s="52"/>
      <c r="M19" s="52"/>
      <c r="N19" s="52"/>
      <c r="O19" s="52"/>
      <c r="P19" s="52"/>
      <c r="Q19" s="52"/>
    </row>
    <row r="20" spans="1:20">
      <c r="A20" s="25">
        <v>2023</v>
      </c>
      <c r="B20" s="71" t="s">
        <v>43</v>
      </c>
      <c r="C20" s="90">
        <v>14</v>
      </c>
      <c r="D20" s="90">
        <v>11.3</v>
      </c>
      <c r="E20" s="52">
        <v>100</v>
      </c>
      <c r="F20" s="52"/>
      <c r="G20" s="126"/>
      <c r="H20" s="126"/>
      <c r="I20" s="52"/>
      <c r="J20" s="52"/>
      <c r="K20" s="52"/>
      <c r="L20" s="52"/>
      <c r="M20" s="52"/>
      <c r="N20" s="52"/>
      <c r="O20" s="52"/>
      <c r="P20" s="52"/>
      <c r="Q20" s="52"/>
    </row>
    <row r="21" spans="1:20">
      <c r="A21" s="25"/>
      <c r="B21" s="71" t="s">
        <v>44</v>
      </c>
      <c r="C21" s="90">
        <v>13.57</v>
      </c>
      <c r="D21" s="90">
        <v>11.89</v>
      </c>
      <c r="E21" s="52">
        <v>100</v>
      </c>
      <c r="F21" s="52"/>
      <c r="G21" s="126"/>
      <c r="H21" s="126"/>
      <c r="I21" s="52"/>
      <c r="J21" s="52"/>
      <c r="K21" s="52"/>
      <c r="L21" s="52"/>
      <c r="M21" s="52"/>
      <c r="N21" s="52"/>
      <c r="O21" s="52"/>
      <c r="P21" s="52"/>
      <c r="Q21" s="52"/>
    </row>
    <row r="22" spans="1:20">
      <c r="A22" s="25"/>
      <c r="B22" s="71" t="s">
        <v>41</v>
      </c>
      <c r="C22" s="90">
        <v>12.56</v>
      </c>
      <c r="D22" s="90">
        <v>10.96</v>
      </c>
      <c r="E22" s="52">
        <v>100</v>
      </c>
      <c r="F22" s="52"/>
      <c r="G22" s="126"/>
      <c r="H22" s="126"/>
      <c r="I22" s="52"/>
      <c r="J22" s="52"/>
      <c r="K22" s="52"/>
      <c r="L22" s="52"/>
      <c r="M22" s="52"/>
      <c r="N22" s="52"/>
      <c r="O22" s="52"/>
      <c r="P22" s="52"/>
      <c r="Q22" s="52"/>
    </row>
    <row r="23" spans="1:20">
      <c r="A23" s="25"/>
      <c r="B23" s="71" t="s">
        <v>42</v>
      </c>
      <c r="C23" s="105">
        <v>11.51</v>
      </c>
      <c r="D23" s="105">
        <v>12.57</v>
      </c>
      <c r="E23" s="52">
        <v>100</v>
      </c>
      <c r="F23" s="52"/>
      <c r="G23" s="126"/>
      <c r="H23" s="126"/>
      <c r="I23" s="52"/>
      <c r="J23" s="52"/>
      <c r="K23" s="52"/>
      <c r="L23" s="52"/>
      <c r="M23" s="52"/>
      <c r="N23" s="52"/>
      <c r="O23" s="52"/>
      <c r="P23" s="52"/>
      <c r="Q23" s="52"/>
    </row>
    <row r="24" spans="1:20">
      <c r="A24" s="25">
        <v>2024</v>
      </c>
      <c r="B24" s="71" t="s">
        <v>43</v>
      </c>
      <c r="C24" s="105">
        <v>8.75</v>
      </c>
      <c r="D24" s="105">
        <v>9.6300000000000008</v>
      </c>
      <c r="E24" s="52">
        <v>100</v>
      </c>
      <c r="F24" s="52"/>
      <c r="G24" s="126"/>
      <c r="H24" s="126"/>
      <c r="I24" s="52"/>
      <c r="J24" s="52"/>
      <c r="K24" s="52"/>
      <c r="L24" s="52"/>
      <c r="M24" s="52"/>
      <c r="N24" s="52"/>
      <c r="O24" s="52"/>
      <c r="P24" s="52"/>
      <c r="Q24" s="52"/>
    </row>
    <row r="25" spans="1:20">
      <c r="A25" s="25"/>
      <c r="B25" s="71" t="s">
        <v>44</v>
      </c>
      <c r="C25" s="105">
        <v>7.15</v>
      </c>
      <c r="D25" s="90">
        <v>7.22</v>
      </c>
      <c r="E25" s="52">
        <v>100</v>
      </c>
      <c r="F25" s="52"/>
      <c r="G25" s="126"/>
      <c r="H25" s="126"/>
      <c r="I25" s="52"/>
      <c r="J25" s="52"/>
      <c r="K25" s="52"/>
      <c r="L25" s="52"/>
      <c r="M25" s="52"/>
      <c r="N25" s="52"/>
      <c r="O25" s="52"/>
      <c r="P25" s="52"/>
      <c r="Q25" s="52"/>
    </row>
    <row r="26" spans="1:20">
      <c r="A26" s="25"/>
      <c r="B26" s="71" t="s">
        <v>41</v>
      </c>
      <c r="C26" s="105">
        <v>5.94</v>
      </c>
      <c r="D26" s="90">
        <v>5.85</v>
      </c>
      <c r="E26" s="52">
        <v>100</v>
      </c>
      <c r="F26" s="52"/>
      <c r="G26" s="126"/>
      <c r="H26" s="126"/>
      <c r="I26" s="52"/>
      <c r="J26" s="52"/>
      <c r="K26" s="52"/>
      <c r="L26" s="52"/>
      <c r="M26" s="52"/>
      <c r="N26" s="52"/>
      <c r="O26" s="52"/>
      <c r="P26" s="52"/>
      <c r="Q26" s="52"/>
    </row>
    <row r="27" spans="1:20">
      <c r="A27" s="25"/>
      <c r="B27" s="71" t="s">
        <v>42</v>
      </c>
      <c r="C27" s="105">
        <v>5.3</v>
      </c>
      <c r="D27" s="90">
        <v>5.12</v>
      </c>
      <c r="E27" s="52">
        <v>100</v>
      </c>
      <c r="F27" s="52"/>
      <c r="G27" s="126"/>
      <c r="H27" s="126"/>
      <c r="I27" s="52"/>
      <c r="J27" s="52"/>
      <c r="K27" s="52"/>
      <c r="L27" s="52"/>
      <c r="M27" s="52"/>
      <c r="N27" s="52"/>
      <c r="O27" s="52"/>
      <c r="P27" s="52"/>
      <c r="Q27" s="52"/>
    </row>
    <row r="28" spans="1:20">
      <c r="A28" s="98"/>
      <c r="D28" s="90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</row>
    <row r="29" spans="1:20">
      <c r="C29" s="88" t="s">
        <v>26</v>
      </c>
    </row>
    <row r="30" spans="1:20">
      <c r="C30" s="88" t="s">
        <v>60</v>
      </c>
    </row>
    <row r="31" spans="1:20">
      <c r="C31" s="88" t="s">
        <v>1</v>
      </c>
    </row>
    <row r="32" spans="1:20" ht="15.75" customHeight="1">
      <c r="M32" s="157"/>
      <c r="N32" s="157"/>
      <c r="O32" s="157"/>
      <c r="P32" s="157"/>
      <c r="Q32" s="157"/>
      <c r="R32" s="157"/>
    </row>
    <row r="33" spans="3:18">
      <c r="C33" s="88" t="s">
        <v>2</v>
      </c>
      <c r="M33" s="157"/>
      <c r="N33" s="157"/>
      <c r="O33" s="157"/>
      <c r="P33" s="157"/>
      <c r="Q33" s="157"/>
      <c r="R33" s="157"/>
    </row>
    <row r="51" spans="3:3">
      <c r="C51" s="88" t="s">
        <v>24</v>
      </c>
    </row>
    <row r="69" spans="3:19" ht="53.25" customHeight="1">
      <c r="C69" s="158"/>
      <c r="D69" s="158"/>
      <c r="E69" s="158"/>
      <c r="F69" s="158"/>
      <c r="G69" s="158"/>
      <c r="H69" s="158"/>
      <c r="I69" s="158"/>
      <c r="J69" s="158"/>
      <c r="K69" s="158"/>
      <c r="L69" s="158"/>
      <c r="M69" s="158"/>
      <c r="N69" s="158"/>
      <c r="O69" s="158"/>
      <c r="P69" s="158"/>
      <c r="Q69" s="158"/>
      <c r="R69" s="158"/>
      <c r="S69" s="158"/>
    </row>
    <row r="70" spans="3:19">
      <c r="C70" s="95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</row>
    <row r="71" spans="3:19"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</row>
    <row r="72" spans="3:19" s="93" customFormat="1" ht="15.75" customHeight="1">
      <c r="D72" s="88"/>
      <c r="E72" s="88"/>
      <c r="F72" s="88"/>
      <c r="G72" s="88"/>
      <c r="H72" s="88"/>
      <c r="I72" s="88"/>
      <c r="J72" s="88"/>
      <c r="K72" s="88"/>
      <c r="L72" s="88"/>
      <c r="M72" s="88"/>
      <c r="N72" s="88"/>
      <c r="O72" s="88"/>
      <c r="P72" s="88"/>
      <c r="Q72" s="88"/>
      <c r="R72" s="88"/>
      <c r="S72" s="88"/>
    </row>
  </sheetData>
  <mergeCells count="4">
    <mergeCell ref="C1:I1"/>
    <mergeCell ref="K1:Q1"/>
    <mergeCell ref="C69:S69"/>
    <mergeCell ref="M32:R33"/>
  </mergeCells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695398-797A-4369-A23B-30998A72AEF5}">
  <sheetPr>
    <tabColor rgb="FF92D050"/>
  </sheetPr>
  <dimension ref="A1:W46"/>
  <sheetViews>
    <sheetView view="pageBreakPreview" zoomScale="80" zoomScaleNormal="100" zoomScaleSheetLayoutView="80" workbookViewId="0">
      <selection activeCell="M13" sqref="M13"/>
    </sheetView>
  </sheetViews>
  <sheetFormatPr baseColWidth="10" defaultColWidth="10" defaultRowHeight="15.75"/>
  <cols>
    <col min="1" max="1" width="4.5" style="33" customWidth="1"/>
    <col min="2" max="10" width="10" style="33"/>
    <col min="11" max="11" width="6.5" style="33" customWidth="1"/>
    <col min="12" max="15" width="6" style="33" customWidth="1"/>
    <col min="16" max="16" width="10" style="33"/>
    <col min="17" max="17" width="16.375" style="33" bestFit="1" customWidth="1"/>
    <col min="18" max="18" width="16.375" style="33" customWidth="1"/>
    <col min="19" max="16384" width="10" style="33"/>
  </cols>
  <sheetData>
    <row r="1" spans="1:23">
      <c r="A1" s="25"/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</row>
    <row r="2" spans="1:23">
      <c r="A2" s="25"/>
      <c r="B2" s="24" t="s">
        <v>49</v>
      </c>
      <c r="C2" s="25"/>
      <c r="D2" s="25"/>
      <c r="E2" s="25"/>
      <c r="F2" s="25"/>
      <c r="G2" s="25"/>
      <c r="H2" s="25"/>
      <c r="I2" s="25"/>
      <c r="J2" s="25"/>
      <c r="K2" s="25"/>
      <c r="L2" s="25"/>
    </row>
    <row r="3" spans="1:23">
      <c r="A3" s="25"/>
      <c r="B3" s="146" t="s">
        <v>50</v>
      </c>
      <c r="C3" s="146"/>
      <c r="D3" s="146"/>
      <c r="E3" s="146"/>
      <c r="F3" s="146"/>
      <c r="G3" s="146"/>
      <c r="H3" s="146"/>
      <c r="I3" s="146"/>
      <c r="J3" s="146"/>
      <c r="K3" s="146"/>
      <c r="L3" s="25"/>
      <c r="P3" s="99"/>
      <c r="Q3" s="99"/>
      <c r="R3" s="99"/>
      <c r="S3" s="100"/>
      <c r="T3" s="100"/>
    </row>
    <row r="4" spans="1:23">
      <c r="A4" s="25"/>
      <c r="B4" s="30" t="s">
        <v>4</v>
      </c>
      <c r="C4" s="35"/>
      <c r="D4" s="35"/>
      <c r="E4" s="35"/>
      <c r="F4" s="35"/>
      <c r="G4" s="35"/>
      <c r="H4" s="35"/>
      <c r="I4" s="35"/>
      <c r="J4" s="35"/>
      <c r="K4" s="35"/>
      <c r="L4" s="25"/>
      <c r="P4" s="99"/>
      <c r="Q4" s="99" t="s">
        <v>40</v>
      </c>
      <c r="R4" s="99" t="s">
        <v>47</v>
      </c>
      <c r="S4" s="100" t="s">
        <v>36</v>
      </c>
      <c r="T4" s="100" t="s">
        <v>36</v>
      </c>
    </row>
    <row r="5" spans="1:23">
      <c r="A5" s="25"/>
      <c r="B5" s="24"/>
      <c r="C5" s="25"/>
      <c r="D5" s="25"/>
      <c r="E5" s="25"/>
      <c r="F5" s="25"/>
      <c r="G5" s="25"/>
      <c r="H5" s="25"/>
      <c r="I5" s="25"/>
      <c r="J5" s="25"/>
      <c r="K5" s="25"/>
      <c r="L5" s="25"/>
      <c r="O5" s="33">
        <v>2014</v>
      </c>
      <c r="P5" s="101" t="s">
        <v>41</v>
      </c>
      <c r="Q5" s="102">
        <v>4.0999999999999996</v>
      </c>
      <c r="R5" s="102">
        <v>4.0999999999999996</v>
      </c>
      <c r="S5" s="100"/>
      <c r="T5" s="100"/>
      <c r="V5" s="132"/>
      <c r="W5" s="132"/>
    </row>
    <row r="6" spans="1:23">
      <c r="A6" s="25"/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P6" s="101" t="s">
        <v>42</v>
      </c>
      <c r="Q6" s="102">
        <v>4</v>
      </c>
      <c r="R6" s="102">
        <v>4</v>
      </c>
      <c r="S6" s="100"/>
      <c r="T6" s="100"/>
      <c r="V6" s="132"/>
      <c r="W6" s="132"/>
    </row>
    <row r="7" spans="1:23">
      <c r="A7" s="25"/>
      <c r="B7" s="25"/>
      <c r="C7" s="25"/>
      <c r="D7" s="25"/>
      <c r="E7" s="25"/>
      <c r="F7" s="25"/>
      <c r="G7" s="25"/>
      <c r="H7" s="25"/>
      <c r="I7" s="25"/>
      <c r="J7" s="25"/>
      <c r="K7" s="25"/>
      <c r="L7" s="25"/>
      <c r="O7" s="33">
        <v>2015</v>
      </c>
      <c r="P7" s="101" t="s">
        <v>43</v>
      </c>
      <c r="Q7" s="102">
        <v>3</v>
      </c>
      <c r="R7" s="102">
        <v>3</v>
      </c>
      <c r="S7" s="100"/>
      <c r="T7" s="100"/>
      <c r="V7" s="132"/>
      <c r="W7" s="132"/>
    </row>
    <row r="8" spans="1:23">
      <c r="A8" s="25"/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P8" s="101" t="s">
        <v>44</v>
      </c>
      <c r="Q8" s="102">
        <v>3.5</v>
      </c>
      <c r="R8" s="102">
        <v>3.5</v>
      </c>
      <c r="S8" s="100"/>
      <c r="T8" s="100"/>
      <c r="V8" s="132"/>
      <c r="W8" s="132"/>
    </row>
    <row r="9" spans="1:23">
      <c r="A9" s="25"/>
      <c r="B9" s="25"/>
      <c r="C9" s="25"/>
      <c r="D9" s="25"/>
      <c r="E9" s="25"/>
      <c r="F9" s="25"/>
      <c r="G9" s="25"/>
      <c r="H9" s="25"/>
      <c r="I9" s="25"/>
      <c r="J9" s="25"/>
      <c r="K9" s="25"/>
      <c r="L9" s="25"/>
      <c r="P9" s="101" t="s">
        <v>41</v>
      </c>
      <c r="Q9" s="102">
        <v>3.5</v>
      </c>
      <c r="R9" s="102">
        <v>3.5</v>
      </c>
      <c r="S9" s="100"/>
      <c r="T9" s="100"/>
      <c r="U9" s="103"/>
      <c r="V9" s="132"/>
      <c r="W9" s="132"/>
    </row>
    <row r="10" spans="1:23">
      <c r="A10" s="25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P10" s="101" t="s">
        <v>42</v>
      </c>
      <c r="Q10" s="102">
        <v>1.8</v>
      </c>
      <c r="R10" s="102">
        <v>1.8</v>
      </c>
      <c r="S10" s="100"/>
      <c r="T10" s="100"/>
      <c r="U10" s="103"/>
      <c r="V10" s="132"/>
      <c r="W10" s="132"/>
    </row>
    <row r="11" spans="1:23">
      <c r="A11" s="25"/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O11" s="33">
        <v>2016</v>
      </c>
      <c r="P11" s="101" t="s">
        <v>43</v>
      </c>
      <c r="Q11" s="102">
        <v>2.2000000000000002</v>
      </c>
      <c r="R11" s="102">
        <v>2.2000000000000002</v>
      </c>
      <c r="S11" s="100"/>
      <c r="T11" s="100"/>
      <c r="U11" s="103"/>
      <c r="V11" s="132"/>
      <c r="W11" s="132"/>
    </row>
    <row r="12" spans="1:23">
      <c r="A12" s="25"/>
      <c r="B12" s="25"/>
      <c r="C12" s="25"/>
      <c r="D12" s="25"/>
      <c r="E12" s="25"/>
      <c r="F12" s="25"/>
      <c r="G12" s="25"/>
      <c r="H12" s="25"/>
      <c r="I12" s="25"/>
      <c r="J12" s="25"/>
      <c r="K12" s="25"/>
      <c r="L12" s="25"/>
      <c r="P12" s="101" t="s">
        <v>44</v>
      </c>
      <c r="Q12" s="102">
        <v>2</v>
      </c>
      <c r="R12" s="102">
        <v>2</v>
      </c>
      <c r="S12" s="100"/>
      <c r="T12" s="100"/>
      <c r="U12" s="103"/>
      <c r="V12" s="132"/>
      <c r="W12" s="132"/>
    </row>
    <row r="13" spans="1:23">
      <c r="A13" s="25"/>
      <c r="B13" s="25"/>
      <c r="C13" s="25"/>
      <c r="D13" s="25"/>
      <c r="E13" s="25"/>
      <c r="F13" s="25"/>
      <c r="G13" s="25"/>
      <c r="H13" s="25"/>
      <c r="I13" s="25"/>
      <c r="J13" s="25"/>
      <c r="K13" s="25"/>
      <c r="L13" s="25"/>
      <c r="P13" s="101" t="s">
        <v>41</v>
      </c>
      <c r="Q13" s="102">
        <v>1.6</v>
      </c>
      <c r="R13" s="102">
        <v>1.6</v>
      </c>
      <c r="S13" s="100"/>
      <c r="T13" s="100"/>
      <c r="U13" s="103"/>
      <c r="V13" s="132"/>
      <c r="W13" s="132"/>
    </row>
    <row r="14" spans="1:23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P14" s="101" t="s">
        <v>42</v>
      </c>
      <c r="Q14" s="102">
        <v>2.6</v>
      </c>
      <c r="R14" s="102">
        <v>2.6</v>
      </c>
      <c r="S14" s="100"/>
      <c r="T14" s="100"/>
      <c r="U14" s="103"/>
      <c r="V14" s="132"/>
      <c r="W14" s="132"/>
    </row>
    <row r="15" spans="1:23">
      <c r="A15" s="25"/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P15" s="101" t="s">
        <v>43</v>
      </c>
      <c r="Q15" s="102">
        <v>1.5</v>
      </c>
      <c r="R15" s="102">
        <v>1.5</v>
      </c>
      <c r="S15" s="100"/>
      <c r="T15" s="100"/>
      <c r="U15" s="103"/>
      <c r="V15" s="132"/>
      <c r="W15" s="132"/>
    </row>
    <row r="16" spans="1:23">
      <c r="A16" s="25"/>
      <c r="B16" s="25"/>
      <c r="C16" s="25"/>
      <c r="D16" s="25"/>
      <c r="E16" s="25"/>
      <c r="F16" s="25"/>
      <c r="G16" s="25"/>
      <c r="H16" s="25"/>
      <c r="I16" s="25"/>
      <c r="J16" s="25"/>
      <c r="K16" s="25"/>
      <c r="L16" s="25"/>
      <c r="P16" s="101" t="s">
        <v>44</v>
      </c>
      <c r="Q16" s="102">
        <v>1.3</v>
      </c>
      <c r="R16" s="102">
        <v>1.3</v>
      </c>
      <c r="S16" s="100"/>
      <c r="T16" s="100"/>
      <c r="U16" s="103"/>
      <c r="V16" s="132"/>
      <c r="W16" s="132"/>
    </row>
    <row r="17" spans="1:23">
      <c r="A17" s="25"/>
      <c r="B17" s="25"/>
      <c r="C17" s="25"/>
      <c r="D17" s="25"/>
      <c r="E17" s="25"/>
      <c r="F17" s="25"/>
      <c r="G17" s="25"/>
      <c r="H17" s="25"/>
      <c r="I17" s="25"/>
      <c r="J17" s="25"/>
      <c r="K17" s="25"/>
      <c r="L17" s="25"/>
      <c r="O17" s="33">
        <v>2017</v>
      </c>
      <c r="P17" s="101" t="s">
        <v>41</v>
      </c>
      <c r="Q17" s="102">
        <v>1.4</v>
      </c>
      <c r="R17" s="102">
        <v>1.4</v>
      </c>
      <c r="S17" s="101"/>
      <c r="T17" s="101"/>
      <c r="U17" s="103"/>
      <c r="V17" s="132"/>
      <c r="W17" s="132"/>
    </row>
    <row r="18" spans="1:23">
      <c r="A18" s="25"/>
      <c r="B18" s="25"/>
      <c r="C18" s="25"/>
      <c r="D18" s="25"/>
      <c r="E18" s="25"/>
      <c r="F18" s="25"/>
      <c r="G18" s="25"/>
      <c r="H18" s="25"/>
      <c r="I18" s="25"/>
      <c r="J18" s="25"/>
      <c r="K18" s="25"/>
      <c r="L18" s="25"/>
      <c r="P18" s="101" t="s">
        <v>42</v>
      </c>
      <c r="Q18" s="102">
        <v>1.2</v>
      </c>
      <c r="R18" s="102">
        <v>1.2</v>
      </c>
      <c r="S18" s="101"/>
      <c r="T18" s="101"/>
      <c r="U18" s="103"/>
      <c r="V18" s="132"/>
      <c r="W18" s="132"/>
    </row>
    <row r="19" spans="1:23">
      <c r="A19" s="25"/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O19" s="33">
        <v>2018</v>
      </c>
      <c r="P19" s="101" t="s">
        <v>43</v>
      </c>
      <c r="Q19" s="102">
        <v>2</v>
      </c>
      <c r="R19" s="102">
        <v>2</v>
      </c>
      <c r="S19" s="101"/>
      <c r="T19" s="101"/>
      <c r="U19" s="103"/>
      <c r="V19" s="132"/>
      <c r="W19" s="132"/>
    </row>
    <row r="20" spans="1:23">
      <c r="A20" s="25"/>
      <c r="B20" s="25"/>
      <c r="C20" s="25"/>
      <c r="D20" s="25"/>
      <c r="E20" s="25"/>
      <c r="F20" s="25"/>
      <c r="G20" s="25"/>
      <c r="H20" s="25"/>
      <c r="I20" s="25"/>
      <c r="J20" s="25"/>
      <c r="K20" s="25"/>
      <c r="L20" s="25"/>
      <c r="P20" s="101" t="s">
        <v>44</v>
      </c>
      <c r="Q20" s="102">
        <v>2.4</v>
      </c>
      <c r="R20" s="102">
        <v>2.2999999999999998</v>
      </c>
      <c r="S20" s="101"/>
      <c r="T20" s="101"/>
      <c r="U20" s="103"/>
      <c r="V20" s="132"/>
      <c r="W20" s="132"/>
    </row>
    <row r="21" spans="1:23">
      <c r="A21" s="25"/>
      <c r="B21" s="25"/>
      <c r="C21" s="25"/>
      <c r="D21" s="25"/>
      <c r="E21" s="25"/>
      <c r="F21" s="25"/>
      <c r="G21" s="25"/>
      <c r="H21" s="25"/>
      <c r="I21" s="25"/>
      <c r="J21" s="25"/>
      <c r="K21" s="25"/>
      <c r="L21" s="25"/>
      <c r="P21" s="101" t="s">
        <v>41</v>
      </c>
      <c r="Q21" s="102">
        <v>2.9</v>
      </c>
      <c r="R21" s="102">
        <v>3</v>
      </c>
      <c r="S21" s="101"/>
      <c r="T21" s="101"/>
      <c r="U21" s="103"/>
      <c r="V21" s="132"/>
      <c r="W21" s="132"/>
    </row>
    <row r="22" spans="1:23">
      <c r="A22" s="25"/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P22" s="101" t="s">
        <v>42</v>
      </c>
      <c r="Q22" s="102">
        <v>2.9</v>
      </c>
      <c r="R22" s="102">
        <v>2.9</v>
      </c>
      <c r="S22" s="101"/>
      <c r="T22" s="101"/>
      <c r="U22" s="103"/>
      <c r="V22" s="132"/>
      <c r="W22" s="132"/>
    </row>
    <row r="23" spans="1:23">
      <c r="A23" s="25"/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O23" s="33">
        <v>2019</v>
      </c>
      <c r="P23" s="101" t="s">
        <v>43</v>
      </c>
      <c r="Q23" s="102">
        <v>3.2</v>
      </c>
      <c r="R23" s="102">
        <v>3.2</v>
      </c>
      <c r="S23" s="101"/>
      <c r="T23" s="101"/>
      <c r="U23" s="103"/>
      <c r="V23" s="132"/>
      <c r="W23" s="132"/>
    </row>
    <row r="24" spans="1:23">
      <c r="A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P24" s="101" t="s">
        <v>44</v>
      </c>
      <c r="Q24" s="102">
        <v>3.2</v>
      </c>
      <c r="R24" s="102">
        <v>3.2</v>
      </c>
      <c r="S24" s="101"/>
      <c r="T24" s="101"/>
      <c r="U24" s="103"/>
      <c r="V24" s="132"/>
      <c r="W24" s="132"/>
    </row>
    <row r="25" spans="1:23">
      <c r="A25" s="25"/>
      <c r="B25" s="104" t="s">
        <v>51</v>
      </c>
      <c r="C25" s="25"/>
      <c r="D25" s="25"/>
      <c r="E25" s="25"/>
      <c r="F25" s="25"/>
      <c r="G25" s="25"/>
      <c r="H25" s="25"/>
      <c r="I25" s="25"/>
      <c r="J25" s="25"/>
      <c r="K25" s="35"/>
      <c r="L25" s="25"/>
      <c r="P25" s="101" t="s">
        <v>41</v>
      </c>
      <c r="Q25" s="102">
        <v>3.2</v>
      </c>
      <c r="R25" s="102">
        <v>3.3</v>
      </c>
      <c r="S25" s="101"/>
      <c r="T25" s="101"/>
      <c r="U25" s="103"/>
      <c r="V25" s="132"/>
      <c r="W25" s="132"/>
    </row>
    <row r="26" spans="1:23">
      <c r="A26" s="25"/>
      <c r="B26" s="104" t="s">
        <v>52</v>
      </c>
      <c r="C26" s="25"/>
      <c r="D26" s="25"/>
      <c r="E26" s="25"/>
      <c r="F26" s="25"/>
      <c r="G26" s="25"/>
      <c r="H26" s="25"/>
      <c r="I26" s="25"/>
      <c r="J26" s="25"/>
      <c r="K26" s="35"/>
      <c r="L26" s="25"/>
      <c r="P26" s="101" t="s">
        <v>42</v>
      </c>
      <c r="Q26" s="102">
        <v>3.1</v>
      </c>
      <c r="R26" s="102">
        <v>3.1</v>
      </c>
      <c r="S26" s="101"/>
      <c r="T26" s="101"/>
      <c r="U26" s="103"/>
      <c r="V26" s="132"/>
      <c r="W26" s="132"/>
    </row>
    <row r="27" spans="1:23">
      <c r="A27" s="25"/>
      <c r="B27" s="25"/>
      <c r="C27" s="25"/>
      <c r="D27" s="25"/>
      <c r="E27" s="25"/>
      <c r="F27" s="25"/>
      <c r="G27" s="25"/>
      <c r="H27" s="25"/>
      <c r="I27" s="25"/>
      <c r="J27" s="25"/>
      <c r="K27" s="25"/>
      <c r="L27" s="25"/>
      <c r="O27" s="33">
        <v>2020</v>
      </c>
      <c r="P27" s="101" t="s">
        <v>43</v>
      </c>
      <c r="Q27" s="102">
        <v>0.2</v>
      </c>
      <c r="R27" s="102">
        <v>0.3</v>
      </c>
      <c r="S27" s="101"/>
      <c r="T27" s="101"/>
      <c r="U27" s="103"/>
      <c r="V27" s="132"/>
      <c r="W27" s="132"/>
    </row>
    <row r="28" spans="1:23" ht="18.75" customHeight="1">
      <c r="A28" s="159"/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25"/>
      <c r="P28" s="101" t="s">
        <v>44</v>
      </c>
      <c r="Q28" s="102">
        <v>-16.399999999999999</v>
      </c>
      <c r="R28" s="102">
        <v>-16.399999999999999</v>
      </c>
      <c r="S28" s="101"/>
      <c r="T28" s="101"/>
      <c r="U28" s="103"/>
      <c r="V28" s="132"/>
      <c r="W28" s="132"/>
    </row>
    <row r="29" spans="1:23" ht="30.75" customHeight="1">
      <c r="A29" s="159"/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25"/>
      <c r="P29" s="101" t="s">
        <v>41</v>
      </c>
      <c r="Q29" s="102">
        <v>-8.5</v>
      </c>
      <c r="R29" s="102">
        <v>-8.5</v>
      </c>
      <c r="S29" s="101"/>
      <c r="T29" s="101"/>
      <c r="U29" s="103"/>
      <c r="V29" s="132"/>
      <c r="W29" s="132"/>
    </row>
    <row r="30" spans="1:23">
      <c r="A30" s="25"/>
      <c r="B30" s="25"/>
      <c r="C30" s="25"/>
      <c r="D30" s="25"/>
      <c r="E30" s="25"/>
      <c r="F30" s="25"/>
      <c r="G30" s="25"/>
      <c r="H30" s="25"/>
      <c r="I30" s="25"/>
      <c r="J30" s="25"/>
      <c r="K30" s="25"/>
      <c r="L30" s="25"/>
      <c r="P30" s="101" t="s">
        <v>42</v>
      </c>
      <c r="Q30" s="102">
        <v>-3.6</v>
      </c>
      <c r="R30" s="102">
        <v>-3.6</v>
      </c>
      <c r="S30" s="101"/>
      <c r="T30" s="101"/>
      <c r="U30" s="103"/>
      <c r="V30" s="132"/>
      <c r="W30" s="132"/>
    </row>
    <row r="31" spans="1:23">
      <c r="A31" s="25"/>
      <c r="B31" s="25"/>
      <c r="C31" s="25"/>
      <c r="D31" s="25"/>
      <c r="E31" s="25"/>
      <c r="F31" s="25"/>
      <c r="G31" s="25"/>
      <c r="H31" s="25"/>
      <c r="I31" s="25"/>
      <c r="J31" s="25"/>
      <c r="K31" s="25"/>
      <c r="L31" s="25"/>
      <c r="O31" s="33">
        <v>2021</v>
      </c>
      <c r="P31" s="101" t="s">
        <v>43</v>
      </c>
      <c r="Q31" s="102">
        <v>1.7</v>
      </c>
      <c r="R31" s="102">
        <v>1.7</v>
      </c>
      <c r="S31" s="101"/>
      <c r="T31" s="101"/>
      <c r="U31" s="103"/>
      <c r="V31" s="132"/>
      <c r="W31" s="132"/>
    </row>
    <row r="32" spans="1:23">
      <c r="A32" s="25"/>
      <c r="P32" s="101" t="s">
        <v>44</v>
      </c>
      <c r="Q32" s="102">
        <v>18.2</v>
      </c>
      <c r="R32" s="102">
        <v>18.100000000000001</v>
      </c>
      <c r="S32" s="101"/>
      <c r="T32" s="101"/>
      <c r="U32" s="103"/>
      <c r="V32" s="132"/>
      <c r="W32" s="132"/>
    </row>
    <row r="33" spans="1:23">
      <c r="A33" s="25"/>
      <c r="P33" s="101" t="s">
        <v>41</v>
      </c>
      <c r="Q33" s="102">
        <v>13.7</v>
      </c>
      <c r="R33" s="102">
        <v>13.8</v>
      </c>
      <c r="S33" s="101"/>
      <c r="T33" s="101"/>
      <c r="U33" s="103"/>
      <c r="V33" s="132"/>
      <c r="W33" s="132"/>
    </row>
    <row r="34" spans="1:23">
      <c r="A34" s="25"/>
      <c r="P34" s="101" t="s">
        <v>42</v>
      </c>
      <c r="Q34" s="102">
        <v>10.6</v>
      </c>
      <c r="R34" s="102">
        <v>10.5</v>
      </c>
      <c r="S34" s="101"/>
      <c r="T34" s="101"/>
      <c r="U34" s="103"/>
      <c r="V34" s="132"/>
      <c r="W34" s="132"/>
    </row>
    <row r="35" spans="1:23">
      <c r="A35" s="25"/>
      <c r="O35" s="33">
        <v>2022</v>
      </c>
      <c r="P35" s="101" t="s">
        <v>43</v>
      </c>
      <c r="Q35" s="102">
        <v>8.5</v>
      </c>
      <c r="R35" s="102">
        <v>8.6</v>
      </c>
      <c r="S35" s="101"/>
      <c r="T35" s="101"/>
      <c r="U35" s="103"/>
      <c r="V35" s="132"/>
      <c r="W35" s="132"/>
    </row>
    <row r="36" spans="1:23">
      <c r="A36" s="25"/>
      <c r="P36" s="101" t="s">
        <v>44</v>
      </c>
      <c r="Q36" s="102">
        <v>12.6</v>
      </c>
      <c r="R36" s="102">
        <v>12.6</v>
      </c>
      <c r="S36" s="101"/>
      <c r="T36" s="101"/>
      <c r="U36" s="103"/>
      <c r="V36" s="132"/>
      <c r="W36" s="132"/>
    </row>
    <row r="37" spans="1:23">
      <c r="A37" s="25"/>
      <c r="P37" s="101" t="s">
        <v>41</v>
      </c>
      <c r="Q37" s="102">
        <v>6.4</v>
      </c>
      <c r="R37" s="102">
        <v>7.1</v>
      </c>
      <c r="S37" s="101"/>
      <c r="T37" s="101"/>
      <c r="U37" s="103"/>
      <c r="V37" s="132"/>
      <c r="W37" s="132"/>
    </row>
    <row r="38" spans="1:23">
      <c r="A38" s="25"/>
      <c r="P38" s="101" t="s">
        <v>42</v>
      </c>
      <c r="Q38" s="102">
        <v>4.2</v>
      </c>
      <c r="R38" s="102">
        <v>4.0999999999999996</v>
      </c>
      <c r="S38" s="101">
        <v>100</v>
      </c>
      <c r="T38" s="101">
        <v>-100</v>
      </c>
      <c r="U38" s="103"/>
      <c r="V38" s="132"/>
      <c r="W38" s="132"/>
    </row>
    <row r="39" spans="1:23">
      <c r="A39" s="25"/>
      <c r="O39" s="33">
        <v>2023</v>
      </c>
      <c r="P39" s="101" t="s">
        <v>43</v>
      </c>
      <c r="Q39" s="102">
        <v>2.1</v>
      </c>
      <c r="R39" s="102">
        <v>1.8</v>
      </c>
      <c r="S39" s="101">
        <v>100</v>
      </c>
      <c r="T39" s="101">
        <v>-100</v>
      </c>
      <c r="U39" s="103"/>
      <c r="V39" s="132"/>
      <c r="W39" s="132"/>
    </row>
    <row r="40" spans="1:23">
      <c r="A40" s="25"/>
      <c r="P40" s="101" t="s">
        <v>44</v>
      </c>
      <c r="Q40" s="102">
        <v>0.4</v>
      </c>
      <c r="R40" s="102">
        <v>0.4</v>
      </c>
      <c r="S40" s="101">
        <v>100</v>
      </c>
      <c r="T40" s="101">
        <v>-100</v>
      </c>
      <c r="U40" s="103"/>
      <c r="V40" s="132"/>
      <c r="W40" s="132"/>
    </row>
    <row r="41" spans="1:23">
      <c r="A41" s="25"/>
      <c r="P41" s="101" t="s">
        <v>41</v>
      </c>
      <c r="Q41" s="102">
        <v>-0.2</v>
      </c>
      <c r="R41" s="102">
        <v>-0.9</v>
      </c>
      <c r="S41" s="101">
        <v>100</v>
      </c>
      <c r="T41" s="101">
        <v>-100</v>
      </c>
      <c r="U41" s="103"/>
      <c r="V41" s="132"/>
      <c r="W41" s="132"/>
    </row>
    <row r="42" spans="1:23">
      <c r="A42" s="25"/>
      <c r="P42" s="101" t="s">
        <v>42</v>
      </c>
      <c r="Q42" s="102">
        <v>-0.3</v>
      </c>
      <c r="R42" s="102">
        <v>-0.4</v>
      </c>
      <c r="S42" s="101">
        <v>100</v>
      </c>
      <c r="T42" s="101">
        <v>-100</v>
      </c>
      <c r="U42" s="103"/>
      <c r="V42" s="132"/>
      <c r="W42" s="132"/>
    </row>
    <row r="43" spans="1:23">
      <c r="O43" s="33">
        <v>2024</v>
      </c>
      <c r="P43" s="101" t="s">
        <v>43</v>
      </c>
      <c r="Q43" s="133">
        <v>0.7</v>
      </c>
      <c r="R43" s="133">
        <v>0.7</v>
      </c>
      <c r="S43" s="101">
        <v>100</v>
      </c>
      <c r="T43" s="101">
        <v>-100</v>
      </c>
      <c r="V43" s="132"/>
      <c r="W43" s="132"/>
    </row>
    <row r="44" spans="1:23">
      <c r="P44" s="101" t="s">
        <v>44</v>
      </c>
      <c r="Q44" s="133">
        <v>1.2</v>
      </c>
      <c r="R44" s="133">
        <v>1.1000000000000001</v>
      </c>
      <c r="S44" s="101">
        <v>100</v>
      </c>
      <c r="T44" s="101">
        <v>-100</v>
      </c>
      <c r="V44" s="132"/>
      <c r="W44" s="132"/>
    </row>
    <row r="45" spans="1:23">
      <c r="P45" s="101" t="s">
        <v>41</v>
      </c>
      <c r="Q45" s="133">
        <v>1.7</v>
      </c>
      <c r="R45" s="133">
        <v>1.2</v>
      </c>
      <c r="S45" s="101">
        <v>100</v>
      </c>
      <c r="T45" s="101">
        <v>-100</v>
      </c>
      <c r="V45" s="132"/>
      <c r="W45" s="132"/>
    </row>
    <row r="46" spans="1:23">
      <c r="P46" s="101" t="s">
        <v>42</v>
      </c>
      <c r="Q46" s="133">
        <v>1.9</v>
      </c>
      <c r="R46" s="133">
        <v>1.3</v>
      </c>
      <c r="S46" s="101">
        <v>100</v>
      </c>
      <c r="T46" s="101">
        <v>-100</v>
      </c>
      <c r="V46" s="132"/>
      <c r="W46" s="132"/>
    </row>
  </sheetData>
  <mergeCells count="2">
    <mergeCell ref="B3:K3"/>
    <mergeCell ref="A28:K29"/>
  </mergeCells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F2B2F-17C4-4EE2-AC35-FBF6F2382F0E}">
  <sheetPr>
    <tabColor rgb="FF92D050"/>
  </sheetPr>
  <dimension ref="A1:T72"/>
  <sheetViews>
    <sheetView view="pageBreakPreview" zoomScale="80" zoomScaleNormal="100" zoomScaleSheetLayoutView="80" workbookViewId="0">
      <pane xSplit="2" ySplit="1" topLeftCell="C22" activePane="bottomRight" state="frozen"/>
      <selection activeCell="I33" sqref="I33"/>
      <selection pane="topRight" activeCell="I33" sqref="I33"/>
      <selection pane="bottomLeft" activeCell="I33" sqref="I33"/>
      <selection pane="bottomRight" activeCell="B39" sqref="B39"/>
    </sheetView>
  </sheetViews>
  <sheetFormatPr baseColWidth="10" defaultRowHeight="15.75"/>
  <cols>
    <col min="1" max="2" width="11" style="50"/>
    <col min="3" max="9" width="7.625" style="50" customWidth="1"/>
    <col min="10" max="10" width="1.375" style="50" customWidth="1"/>
    <col min="11" max="17" width="7.625" style="50" customWidth="1"/>
    <col min="18" max="19" width="13.375" style="50" customWidth="1"/>
    <col min="20" max="16384" width="11" style="50"/>
  </cols>
  <sheetData>
    <row r="1" spans="1:20" ht="16.5" thickBot="1">
      <c r="B1" s="51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</row>
    <row r="2" spans="1:20" ht="16.5" thickBot="1">
      <c r="C2" s="53" t="s">
        <v>30</v>
      </c>
      <c r="D2" s="53" t="s">
        <v>0</v>
      </c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</row>
    <row r="3" spans="1:20">
      <c r="A3" s="25"/>
      <c r="B3" s="71" t="s">
        <v>42</v>
      </c>
      <c r="C3" s="134"/>
      <c r="D3" s="134">
        <v>2.6</v>
      </c>
      <c r="E3" s="52"/>
      <c r="F3" s="52"/>
      <c r="G3" s="52"/>
      <c r="H3" s="126"/>
      <c r="I3" s="126"/>
      <c r="J3" s="52"/>
      <c r="K3" s="52"/>
      <c r="L3" s="52"/>
      <c r="M3" s="52"/>
      <c r="N3" s="52"/>
      <c r="O3" s="52"/>
      <c r="P3" s="52"/>
      <c r="Q3" s="52"/>
    </row>
    <row r="4" spans="1:20">
      <c r="A4" s="25">
        <v>2019</v>
      </c>
      <c r="B4" s="71" t="s">
        <v>43</v>
      </c>
      <c r="C4" s="134"/>
      <c r="D4" s="134">
        <v>2.9</v>
      </c>
      <c r="E4" s="52"/>
      <c r="F4" s="52"/>
      <c r="G4" s="52"/>
      <c r="H4" s="126"/>
      <c r="I4" s="126"/>
      <c r="J4" s="52"/>
      <c r="K4" s="52"/>
      <c r="L4" s="52"/>
      <c r="M4" s="52"/>
      <c r="N4" s="52"/>
      <c r="O4" s="52"/>
      <c r="P4" s="52"/>
      <c r="Q4" s="52"/>
    </row>
    <row r="5" spans="1:20">
      <c r="A5" s="25"/>
      <c r="B5" s="71" t="s">
        <v>44</v>
      </c>
      <c r="C5" s="134"/>
      <c r="D5" s="134">
        <v>3.1</v>
      </c>
      <c r="E5" s="52"/>
      <c r="F5" s="52"/>
      <c r="G5" s="52"/>
      <c r="H5" s="126"/>
      <c r="I5" s="126"/>
      <c r="J5" s="52"/>
      <c r="K5" s="52"/>
      <c r="L5" s="52"/>
      <c r="M5" s="52"/>
      <c r="N5" s="52"/>
      <c r="O5" s="52"/>
      <c r="P5" s="52"/>
      <c r="Q5" s="52"/>
    </row>
    <row r="6" spans="1:20">
      <c r="A6" s="25"/>
      <c r="B6" s="71" t="s">
        <v>41</v>
      </c>
      <c r="C6" s="134"/>
      <c r="D6" s="134">
        <v>3.2</v>
      </c>
      <c r="E6" s="52"/>
      <c r="F6" s="52"/>
      <c r="G6" s="52"/>
      <c r="H6" s="126"/>
      <c r="I6" s="126"/>
      <c r="J6" s="52"/>
      <c r="K6" s="52"/>
      <c r="L6" s="52"/>
      <c r="M6" s="52"/>
      <c r="N6" s="52"/>
      <c r="O6" s="52"/>
      <c r="P6" s="52"/>
      <c r="Q6" s="52"/>
    </row>
    <row r="7" spans="1:20">
      <c r="A7" s="25"/>
      <c r="B7" s="71" t="s">
        <v>42</v>
      </c>
      <c r="C7" s="134"/>
      <c r="D7" s="134">
        <v>3.2</v>
      </c>
      <c r="E7" s="52"/>
      <c r="F7" s="52"/>
      <c r="G7" s="52"/>
      <c r="H7" s="126"/>
      <c r="I7" s="126"/>
      <c r="J7" s="52"/>
      <c r="K7" s="52"/>
      <c r="L7" s="52"/>
      <c r="M7" s="52"/>
      <c r="N7" s="52"/>
      <c r="O7" s="52"/>
      <c r="P7" s="52"/>
      <c r="Q7" s="52"/>
    </row>
    <row r="8" spans="1:20">
      <c r="A8" s="25">
        <v>2020</v>
      </c>
      <c r="B8" s="71" t="s">
        <v>43</v>
      </c>
      <c r="C8" s="134"/>
      <c r="D8" s="134">
        <v>2.4</v>
      </c>
      <c r="E8" s="52"/>
      <c r="F8" s="52"/>
      <c r="G8" s="52"/>
      <c r="H8" s="126"/>
      <c r="I8" s="126"/>
      <c r="J8" s="52"/>
      <c r="K8" s="52"/>
      <c r="L8" s="52"/>
      <c r="M8" s="52"/>
      <c r="N8" s="52"/>
      <c r="O8" s="52"/>
      <c r="P8" s="52"/>
      <c r="Q8" s="52"/>
    </row>
    <row r="9" spans="1:20">
      <c r="A9" s="25"/>
      <c r="B9" s="71" t="s">
        <v>44</v>
      </c>
      <c r="C9" s="134"/>
      <c r="D9" s="134">
        <v>-2.5</v>
      </c>
      <c r="E9" s="52"/>
      <c r="F9" s="52"/>
      <c r="G9" s="52"/>
      <c r="H9" s="126"/>
      <c r="I9" s="126"/>
      <c r="J9" s="52"/>
      <c r="K9" s="52"/>
      <c r="L9" s="52"/>
      <c r="M9" s="52"/>
      <c r="N9" s="52"/>
      <c r="O9" s="52"/>
      <c r="P9" s="52"/>
      <c r="Q9" s="52"/>
    </row>
    <row r="10" spans="1:20">
      <c r="A10" s="25"/>
      <c r="B10" s="71" t="s">
        <v>41</v>
      </c>
      <c r="C10" s="134"/>
      <c r="D10" s="134">
        <v>-5.4</v>
      </c>
      <c r="E10" s="52"/>
      <c r="F10" s="52"/>
      <c r="G10" s="52"/>
      <c r="H10" s="126"/>
      <c r="I10" s="126"/>
      <c r="J10" s="52"/>
      <c r="K10" s="52"/>
      <c r="L10" s="52"/>
      <c r="M10" s="52"/>
      <c r="N10" s="52"/>
      <c r="O10" s="52"/>
      <c r="P10" s="52"/>
      <c r="Q10" s="52"/>
    </row>
    <row r="11" spans="1:20">
      <c r="A11" s="25"/>
      <c r="B11" s="71" t="s">
        <v>42</v>
      </c>
      <c r="C11" s="134">
        <v>-7</v>
      </c>
      <c r="D11" s="134">
        <v>-7</v>
      </c>
      <c r="E11" s="52"/>
      <c r="F11" s="52"/>
      <c r="G11" s="52"/>
      <c r="H11" s="126"/>
      <c r="I11" s="126"/>
      <c r="J11" s="52"/>
      <c r="K11" s="52"/>
      <c r="L11" s="52"/>
      <c r="M11" s="52"/>
      <c r="N11" s="52"/>
      <c r="O11" s="52"/>
      <c r="P11" s="52"/>
      <c r="Q11" s="52"/>
    </row>
    <row r="12" spans="1:20">
      <c r="A12" s="25">
        <v>2021</v>
      </c>
      <c r="B12" s="71" t="s">
        <v>43</v>
      </c>
      <c r="C12" s="134">
        <v>-6.7</v>
      </c>
      <c r="D12" s="134">
        <v>-6.7</v>
      </c>
      <c r="E12" s="52"/>
      <c r="F12" s="52"/>
      <c r="G12" s="52"/>
      <c r="H12" s="126"/>
      <c r="I12" s="126"/>
      <c r="J12" s="52"/>
      <c r="K12" s="52"/>
      <c r="L12" s="52"/>
      <c r="M12" s="52"/>
      <c r="N12" s="52"/>
      <c r="O12" s="52"/>
      <c r="P12" s="52"/>
      <c r="Q12" s="52"/>
    </row>
    <row r="13" spans="1:20">
      <c r="A13" s="25"/>
      <c r="B13" s="71" t="s">
        <v>44</v>
      </c>
      <c r="C13" s="134">
        <v>1.2</v>
      </c>
      <c r="D13" s="134">
        <v>1.2</v>
      </c>
      <c r="E13" s="52"/>
      <c r="F13" s="52"/>
      <c r="G13" s="52"/>
      <c r="H13" s="126"/>
      <c r="I13" s="126"/>
      <c r="J13" s="52"/>
      <c r="K13" s="52"/>
      <c r="L13" s="52"/>
      <c r="M13" s="52"/>
      <c r="N13" s="52"/>
      <c r="O13" s="52"/>
      <c r="P13" s="52"/>
      <c r="Q13" s="52"/>
    </row>
    <row r="14" spans="1:20">
      <c r="A14" s="25"/>
      <c r="B14" s="71" t="s">
        <v>41</v>
      </c>
      <c r="C14" s="134">
        <v>6.9</v>
      </c>
      <c r="D14" s="134">
        <v>6.9</v>
      </c>
      <c r="E14" s="52"/>
      <c r="F14" s="52"/>
      <c r="G14" s="52"/>
      <c r="H14" s="126"/>
      <c r="I14" s="126"/>
      <c r="J14" s="52"/>
      <c r="K14" s="52"/>
      <c r="L14" s="52"/>
      <c r="M14" s="52"/>
      <c r="N14" s="52"/>
      <c r="O14" s="52"/>
      <c r="P14" s="52"/>
      <c r="Q14" s="52"/>
    </row>
    <row r="15" spans="1:20">
      <c r="A15" s="25"/>
      <c r="B15" s="71" t="s">
        <v>42</v>
      </c>
      <c r="C15" s="134">
        <v>10.7</v>
      </c>
      <c r="D15" s="134">
        <v>10.7</v>
      </c>
      <c r="E15" s="52"/>
      <c r="F15" s="52"/>
      <c r="G15" s="52"/>
      <c r="H15" s="126"/>
      <c r="I15" s="126"/>
      <c r="J15" s="52"/>
      <c r="K15" s="52"/>
      <c r="L15" s="52"/>
      <c r="M15" s="52"/>
      <c r="N15" s="52"/>
      <c r="O15" s="52"/>
      <c r="P15" s="52"/>
      <c r="Q15" s="52"/>
    </row>
    <row r="16" spans="1:20">
      <c r="A16" s="25">
        <v>2022</v>
      </c>
      <c r="B16" s="71" t="s">
        <v>43</v>
      </c>
      <c r="C16" s="134">
        <v>12.5</v>
      </c>
      <c r="D16" s="134">
        <v>12.5</v>
      </c>
      <c r="E16" s="52"/>
      <c r="F16" s="52"/>
      <c r="G16" s="52"/>
      <c r="H16" s="126"/>
      <c r="I16" s="126"/>
      <c r="J16" s="52"/>
      <c r="K16" s="52"/>
      <c r="L16" s="52"/>
      <c r="M16" s="52"/>
      <c r="N16" s="52"/>
      <c r="O16" s="52"/>
      <c r="P16" s="52"/>
      <c r="Q16" s="52"/>
      <c r="T16" s="76"/>
    </row>
    <row r="17" spans="1:19">
      <c r="A17" s="25"/>
      <c r="B17" s="71" t="s">
        <v>44</v>
      </c>
      <c r="C17" s="134">
        <v>11.3</v>
      </c>
      <c r="D17" s="134">
        <v>11.3</v>
      </c>
      <c r="E17" s="52"/>
      <c r="F17" s="52"/>
      <c r="G17" s="52"/>
      <c r="H17" s="126"/>
      <c r="I17" s="126"/>
      <c r="J17" s="52"/>
      <c r="K17" s="52"/>
      <c r="L17" s="52"/>
      <c r="M17" s="52"/>
      <c r="N17" s="52"/>
      <c r="O17" s="52"/>
      <c r="P17" s="52"/>
      <c r="Q17" s="52"/>
    </row>
    <row r="18" spans="1:19">
      <c r="A18" s="25"/>
      <c r="B18" s="71" t="s">
        <v>41</v>
      </c>
      <c r="C18" s="134">
        <v>9.5</v>
      </c>
      <c r="D18" s="134">
        <v>9.6999999999999993</v>
      </c>
      <c r="E18" s="52"/>
      <c r="F18" s="52"/>
      <c r="G18" s="52"/>
      <c r="H18" s="126"/>
      <c r="I18" s="126"/>
      <c r="J18" s="52"/>
      <c r="K18" s="52"/>
      <c r="L18" s="52"/>
      <c r="M18" s="52"/>
      <c r="N18" s="52"/>
      <c r="O18" s="52"/>
      <c r="P18" s="52"/>
      <c r="Q18" s="52"/>
    </row>
    <row r="19" spans="1:19">
      <c r="A19" s="25"/>
      <c r="B19" s="71" t="s">
        <v>42</v>
      </c>
      <c r="C19" s="134">
        <v>7.9</v>
      </c>
      <c r="D19" s="134">
        <v>8</v>
      </c>
      <c r="E19" s="52">
        <v>100</v>
      </c>
      <c r="F19" s="52">
        <v>-100</v>
      </c>
      <c r="G19" s="52"/>
      <c r="H19" s="126"/>
      <c r="I19" s="126"/>
      <c r="J19" s="52"/>
      <c r="K19" s="52"/>
      <c r="L19" s="52"/>
      <c r="M19" s="52"/>
      <c r="N19" s="52"/>
      <c r="O19" s="52"/>
      <c r="P19" s="52"/>
      <c r="Q19" s="52"/>
    </row>
    <row r="20" spans="1:19">
      <c r="A20" s="25">
        <v>2023</v>
      </c>
      <c r="B20" s="71" t="s">
        <v>43</v>
      </c>
      <c r="C20" s="134">
        <v>6.2</v>
      </c>
      <c r="D20" s="134">
        <v>6.3</v>
      </c>
      <c r="E20" s="52">
        <v>100</v>
      </c>
      <c r="F20" s="52">
        <v>-100</v>
      </c>
      <c r="G20" s="52"/>
      <c r="H20" s="126"/>
      <c r="I20" s="126"/>
      <c r="J20" s="52"/>
      <c r="K20" s="52"/>
      <c r="L20" s="52"/>
      <c r="M20" s="52"/>
      <c r="N20" s="52"/>
      <c r="O20" s="52"/>
      <c r="P20" s="52"/>
      <c r="Q20" s="52"/>
    </row>
    <row r="21" spans="1:19">
      <c r="A21" s="25"/>
      <c r="B21" s="71" t="s">
        <v>44</v>
      </c>
      <c r="C21" s="134">
        <v>3.3</v>
      </c>
      <c r="D21" s="134">
        <v>3.3</v>
      </c>
      <c r="E21" s="52">
        <v>100</v>
      </c>
      <c r="F21" s="52">
        <v>-100</v>
      </c>
      <c r="G21" s="52"/>
      <c r="H21" s="126"/>
      <c r="I21" s="126"/>
      <c r="J21" s="52"/>
      <c r="K21" s="52"/>
      <c r="L21" s="52"/>
      <c r="M21" s="52"/>
      <c r="N21" s="52"/>
      <c r="O21" s="52"/>
      <c r="P21" s="52"/>
      <c r="Q21" s="52"/>
    </row>
    <row r="22" spans="1:19">
      <c r="A22" s="25"/>
      <c r="B22" s="71" t="s">
        <v>41</v>
      </c>
      <c r="C22" s="134">
        <v>1.6</v>
      </c>
      <c r="D22" s="134">
        <v>1.3</v>
      </c>
      <c r="E22" s="52">
        <v>100</v>
      </c>
      <c r="F22" s="52">
        <v>-100</v>
      </c>
      <c r="G22" s="52"/>
      <c r="H22" s="126"/>
      <c r="I22" s="126"/>
      <c r="J22" s="52"/>
      <c r="K22" s="52"/>
      <c r="L22" s="52"/>
      <c r="M22" s="52"/>
      <c r="N22" s="52"/>
      <c r="O22" s="52"/>
      <c r="P22" s="52"/>
      <c r="Q22" s="52"/>
    </row>
    <row r="23" spans="1:19">
      <c r="A23" s="25"/>
      <c r="B23" s="71" t="s">
        <v>42</v>
      </c>
      <c r="C23" s="134">
        <v>0.5</v>
      </c>
      <c r="D23" s="134">
        <v>0.2</v>
      </c>
      <c r="E23" s="52">
        <v>100</v>
      </c>
      <c r="F23" s="52">
        <v>-100</v>
      </c>
      <c r="G23" s="52"/>
      <c r="H23" s="126"/>
      <c r="I23" s="126"/>
      <c r="J23" s="52"/>
      <c r="K23" s="52"/>
      <c r="L23" s="52"/>
      <c r="M23" s="52"/>
      <c r="N23" s="52"/>
      <c r="O23" s="52"/>
      <c r="P23" s="52"/>
      <c r="Q23" s="52"/>
    </row>
    <row r="24" spans="1:19">
      <c r="A24" s="25">
        <v>2024</v>
      </c>
      <c r="B24" s="71" t="s">
        <v>43</v>
      </c>
      <c r="C24" s="134">
        <v>0.1</v>
      </c>
      <c r="D24" s="134">
        <v>-0.1</v>
      </c>
      <c r="E24" s="52">
        <v>100</v>
      </c>
      <c r="F24" s="52">
        <v>-100</v>
      </c>
      <c r="G24" s="52"/>
      <c r="H24" s="126"/>
      <c r="I24" s="126"/>
      <c r="J24" s="52"/>
      <c r="K24" s="52"/>
      <c r="L24" s="52"/>
      <c r="M24" s="52"/>
      <c r="N24" s="52"/>
      <c r="O24" s="52"/>
      <c r="P24" s="52"/>
      <c r="Q24" s="52"/>
    </row>
    <row r="25" spans="1:19">
      <c r="A25" s="25"/>
      <c r="B25" s="71" t="s">
        <v>44</v>
      </c>
      <c r="C25" s="120">
        <v>0.3</v>
      </c>
      <c r="D25" s="120">
        <v>0.1</v>
      </c>
      <c r="E25" s="52">
        <v>100</v>
      </c>
      <c r="F25" s="52">
        <v>-100</v>
      </c>
      <c r="G25" s="52"/>
      <c r="H25" s="126"/>
      <c r="I25" s="126"/>
      <c r="J25" s="52"/>
      <c r="K25" s="52"/>
      <c r="L25" s="52"/>
      <c r="M25" s="52"/>
      <c r="N25" s="52"/>
      <c r="O25" s="52"/>
      <c r="P25" s="52"/>
      <c r="Q25" s="52"/>
    </row>
    <row r="26" spans="1:19">
      <c r="A26" s="25"/>
      <c r="B26" s="71" t="s">
        <v>41</v>
      </c>
      <c r="C26" s="120">
        <v>0.8</v>
      </c>
      <c r="D26" s="120">
        <v>0.6</v>
      </c>
      <c r="E26" s="52">
        <v>100</v>
      </c>
      <c r="F26" s="52">
        <v>-100</v>
      </c>
      <c r="G26" s="52"/>
      <c r="H26" s="126"/>
      <c r="I26" s="126"/>
      <c r="J26" s="52"/>
      <c r="K26" s="52"/>
      <c r="L26" s="52"/>
      <c r="M26" s="52"/>
      <c r="N26" s="52"/>
      <c r="O26" s="52"/>
      <c r="P26" s="52"/>
      <c r="Q26" s="52"/>
    </row>
    <row r="27" spans="1:19">
      <c r="A27" s="25"/>
      <c r="B27" s="71" t="s">
        <v>42</v>
      </c>
      <c r="C27" s="120">
        <v>1.3</v>
      </c>
      <c r="D27" s="120">
        <v>1</v>
      </c>
      <c r="E27" s="52">
        <v>100</v>
      </c>
      <c r="F27" s="52">
        <v>-100</v>
      </c>
      <c r="G27" s="52"/>
      <c r="H27" s="126"/>
      <c r="I27" s="126"/>
      <c r="J27" s="52"/>
      <c r="K27" s="52"/>
      <c r="L27" s="52"/>
      <c r="M27" s="52"/>
      <c r="N27" s="52"/>
      <c r="O27" s="52"/>
      <c r="P27" s="52"/>
      <c r="Q27" s="52"/>
    </row>
    <row r="28" spans="1:19">
      <c r="A28" s="57"/>
      <c r="C28" s="58"/>
      <c r="D28" s="58"/>
      <c r="E28" s="58"/>
      <c r="F28" s="58"/>
      <c r="G28" s="58"/>
      <c r="H28" s="58"/>
      <c r="I28" s="58"/>
      <c r="K28" s="59"/>
      <c r="L28" s="59"/>
      <c r="M28" s="59"/>
      <c r="N28" s="59"/>
      <c r="O28" s="59"/>
      <c r="P28" s="59"/>
      <c r="Q28" s="59"/>
    </row>
    <row r="29" spans="1:19">
      <c r="C29" s="50" t="s">
        <v>61</v>
      </c>
    </row>
    <row r="30" spans="1:19" ht="15.75" customHeight="1">
      <c r="C30" s="50" t="s">
        <v>62</v>
      </c>
      <c r="O30" s="153"/>
      <c r="P30" s="153"/>
      <c r="Q30" s="153"/>
      <c r="R30" s="153"/>
      <c r="S30" s="153"/>
    </row>
    <row r="31" spans="1:19">
      <c r="C31" s="50" t="s">
        <v>4</v>
      </c>
      <c r="O31" s="153"/>
      <c r="P31" s="153"/>
      <c r="Q31" s="153"/>
      <c r="R31" s="153"/>
      <c r="S31" s="153"/>
    </row>
    <row r="33" spans="3:3">
      <c r="C33" s="50" t="s">
        <v>2</v>
      </c>
    </row>
    <row r="53" spans="3:3">
      <c r="C53" s="104" t="s">
        <v>51</v>
      </c>
    </row>
    <row r="54" spans="3:3">
      <c r="C54" s="61" t="s">
        <v>3</v>
      </c>
    </row>
    <row r="69" spans="3:19" ht="53.25" customHeight="1">
      <c r="C69" s="152"/>
      <c r="D69" s="152"/>
      <c r="E69" s="152"/>
      <c r="F69" s="152"/>
      <c r="G69" s="152"/>
      <c r="H69" s="152"/>
      <c r="I69" s="152"/>
      <c r="J69" s="152"/>
      <c r="K69" s="152"/>
      <c r="L69" s="152"/>
      <c r="M69" s="152"/>
      <c r="N69" s="152"/>
      <c r="O69" s="152"/>
      <c r="P69" s="152"/>
      <c r="Q69" s="152"/>
      <c r="R69" s="152"/>
      <c r="S69" s="152"/>
    </row>
    <row r="70" spans="3:19">
      <c r="C70" s="61"/>
      <c r="D70" s="77"/>
      <c r="E70" s="77"/>
      <c r="F70" s="77"/>
      <c r="G70" s="77"/>
      <c r="H70" s="77"/>
      <c r="I70" s="77"/>
      <c r="J70" s="77"/>
      <c r="K70" s="77"/>
      <c r="L70" s="77"/>
      <c r="M70" s="77"/>
      <c r="N70" s="77"/>
      <c r="O70" s="77"/>
      <c r="P70" s="77"/>
      <c r="Q70" s="77"/>
      <c r="R70" s="77"/>
      <c r="S70" s="77"/>
    </row>
    <row r="71" spans="3:19" s="61" customFormat="1"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</row>
    <row r="72" spans="3:19" s="61" customFormat="1"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</row>
  </sheetData>
  <mergeCells count="2">
    <mergeCell ref="O30:S31"/>
    <mergeCell ref="C69:S69"/>
  </mergeCells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0C745-A823-411D-8E29-F525D8D22702}">
  <sheetPr>
    <tabColor rgb="FF92D050"/>
  </sheetPr>
  <dimension ref="A1:S54"/>
  <sheetViews>
    <sheetView view="pageBreakPreview" zoomScale="80" zoomScaleNormal="100" zoomScaleSheetLayoutView="80" workbookViewId="0">
      <pane xSplit="2" ySplit="1" topLeftCell="C22" activePane="bottomRight" state="frozen"/>
      <selection activeCell="I33" sqref="I33"/>
      <selection pane="topRight" activeCell="I33" sqref="I33"/>
      <selection pane="bottomLeft" activeCell="I33" sqref="I33"/>
      <selection pane="bottomRight" activeCell="B41" sqref="B41"/>
    </sheetView>
  </sheetViews>
  <sheetFormatPr baseColWidth="10" defaultRowHeight="15.75"/>
  <cols>
    <col min="1" max="2" width="11" style="50"/>
    <col min="3" max="9" width="7.625" style="50" customWidth="1"/>
    <col min="10" max="10" width="1.375" style="50" customWidth="1"/>
    <col min="11" max="17" width="7.625" style="50" customWidth="1"/>
    <col min="18" max="19" width="13.375" style="50" customWidth="1"/>
    <col min="20" max="16384" width="11" style="50"/>
  </cols>
  <sheetData>
    <row r="1" spans="1:17" ht="16.5" thickBot="1">
      <c r="B1" s="51"/>
      <c r="C1" s="149"/>
      <c r="D1" s="150"/>
      <c r="E1" s="150"/>
      <c r="F1" s="150"/>
      <c r="G1" s="150"/>
      <c r="H1" s="150"/>
      <c r="I1" s="150"/>
      <c r="K1" s="149"/>
      <c r="L1" s="150"/>
      <c r="M1" s="150"/>
      <c r="N1" s="150"/>
      <c r="O1" s="150"/>
      <c r="P1" s="150"/>
      <c r="Q1" s="151"/>
    </row>
    <row r="2" spans="1:17" ht="16.5" thickBot="1">
      <c r="C2" s="53" t="s">
        <v>30</v>
      </c>
      <c r="D2" s="53" t="s">
        <v>0</v>
      </c>
      <c r="E2" s="72"/>
      <c r="F2" s="72"/>
      <c r="G2" s="72"/>
      <c r="H2" s="72"/>
      <c r="I2" s="72"/>
      <c r="K2" s="73"/>
      <c r="L2" s="72"/>
      <c r="M2" s="72"/>
      <c r="N2" s="72"/>
      <c r="O2" s="72"/>
      <c r="P2" s="72"/>
      <c r="Q2" s="72"/>
    </row>
    <row r="3" spans="1:17">
      <c r="A3" s="25"/>
      <c r="B3" s="71" t="s">
        <v>42</v>
      </c>
      <c r="C3" s="127"/>
      <c r="D3" s="127">
        <v>-0.4</v>
      </c>
      <c r="E3" s="58"/>
      <c r="F3" s="74"/>
      <c r="G3" s="58"/>
      <c r="H3" s="58"/>
      <c r="I3" s="58"/>
      <c r="K3" s="75"/>
      <c r="L3" s="75"/>
      <c r="M3" s="75"/>
      <c r="N3" s="75"/>
      <c r="O3" s="75"/>
      <c r="P3" s="75"/>
      <c r="Q3" s="75"/>
    </row>
    <row r="4" spans="1:17">
      <c r="A4" s="25">
        <v>2019</v>
      </c>
      <c r="B4" s="71" t="s">
        <v>43</v>
      </c>
      <c r="C4" s="127"/>
      <c r="D4" s="127">
        <v>-0.2</v>
      </c>
      <c r="E4" s="58"/>
      <c r="F4" s="74"/>
      <c r="G4" s="58"/>
      <c r="H4" s="58"/>
      <c r="I4" s="58"/>
      <c r="K4" s="75"/>
      <c r="L4" s="75"/>
      <c r="M4" s="75"/>
      <c r="N4" s="75"/>
      <c r="O4" s="75"/>
      <c r="P4" s="75"/>
      <c r="Q4" s="75"/>
    </row>
    <row r="5" spans="1:17">
      <c r="A5" s="25"/>
      <c r="B5" s="71" t="s">
        <v>44</v>
      </c>
      <c r="C5" s="127"/>
      <c r="D5" s="127">
        <v>0</v>
      </c>
      <c r="E5" s="58"/>
      <c r="F5" s="74"/>
      <c r="G5" s="58"/>
      <c r="H5" s="58"/>
      <c r="I5" s="58"/>
      <c r="K5" s="75"/>
      <c r="L5" s="75"/>
      <c r="M5" s="75"/>
      <c r="N5" s="75"/>
      <c r="O5" s="75"/>
      <c r="P5" s="75"/>
      <c r="Q5" s="75"/>
    </row>
    <row r="6" spans="1:17">
      <c r="A6" s="25"/>
      <c r="B6" s="71" t="s">
        <v>41</v>
      </c>
      <c r="C6" s="127"/>
      <c r="D6" s="127">
        <v>0.2</v>
      </c>
      <c r="E6" s="58"/>
      <c r="F6" s="74"/>
      <c r="G6" s="58"/>
      <c r="H6" s="58"/>
      <c r="I6" s="58"/>
      <c r="K6" s="75"/>
      <c r="L6" s="75"/>
      <c r="M6" s="75"/>
      <c r="N6" s="75"/>
      <c r="O6" s="75"/>
      <c r="P6" s="75"/>
      <c r="Q6" s="75"/>
    </row>
    <row r="7" spans="1:17">
      <c r="A7" s="25"/>
      <c r="B7" s="71" t="s">
        <v>42</v>
      </c>
      <c r="C7" s="127"/>
      <c r="D7" s="127">
        <v>0.3</v>
      </c>
      <c r="E7" s="52"/>
      <c r="F7" s="74"/>
      <c r="G7" s="52"/>
      <c r="H7" s="58"/>
      <c r="I7" s="58"/>
      <c r="K7" s="75"/>
      <c r="L7" s="75"/>
      <c r="M7" s="75"/>
      <c r="N7" s="75"/>
      <c r="O7" s="75"/>
      <c r="P7" s="75"/>
      <c r="Q7" s="75"/>
    </row>
    <row r="8" spans="1:17">
      <c r="A8" s="25">
        <v>2020</v>
      </c>
      <c r="B8" s="71" t="s">
        <v>43</v>
      </c>
      <c r="C8" s="127"/>
      <c r="D8" s="127">
        <v>-0.3</v>
      </c>
      <c r="E8" s="52"/>
      <c r="F8" s="74"/>
      <c r="G8" s="52"/>
      <c r="H8" s="58"/>
      <c r="I8" s="58"/>
      <c r="K8" s="75"/>
      <c r="L8" s="75"/>
      <c r="M8" s="75"/>
      <c r="N8" s="75"/>
      <c r="O8" s="75"/>
      <c r="P8" s="75"/>
      <c r="Q8" s="75"/>
    </row>
    <row r="9" spans="1:17">
      <c r="A9" s="25"/>
      <c r="B9" s="71" t="s">
        <v>44</v>
      </c>
      <c r="C9" s="127"/>
      <c r="D9" s="127">
        <v>-3.7</v>
      </c>
      <c r="E9" s="52"/>
      <c r="F9" s="74"/>
      <c r="G9" s="52"/>
      <c r="H9" s="58"/>
      <c r="I9" s="58"/>
      <c r="K9" s="75"/>
      <c r="L9" s="75"/>
      <c r="M9" s="75"/>
      <c r="N9" s="75"/>
      <c r="O9" s="75"/>
      <c r="P9" s="75"/>
      <c r="Q9" s="75"/>
    </row>
    <row r="10" spans="1:17">
      <c r="A10" s="25"/>
      <c r="B10" s="71" t="s">
        <v>41</v>
      </c>
      <c r="C10" s="127"/>
      <c r="D10" s="127">
        <v>-5.9</v>
      </c>
      <c r="E10" s="52"/>
      <c r="F10" s="74"/>
      <c r="G10" s="52"/>
      <c r="H10" s="58"/>
      <c r="I10" s="58"/>
      <c r="K10" s="75"/>
      <c r="L10" s="75"/>
      <c r="M10" s="75"/>
      <c r="N10" s="75"/>
      <c r="O10" s="75"/>
      <c r="P10" s="75"/>
      <c r="Q10" s="75"/>
    </row>
    <row r="11" spans="1:17">
      <c r="A11" s="25"/>
      <c r="B11" s="71" t="s">
        <v>42</v>
      </c>
      <c r="C11" s="127">
        <v>-7.1</v>
      </c>
      <c r="D11" s="127">
        <v>-7.1</v>
      </c>
      <c r="E11" s="52"/>
      <c r="F11" s="74"/>
      <c r="G11" s="52"/>
      <c r="H11" s="58"/>
      <c r="I11" s="58"/>
      <c r="K11" s="75"/>
      <c r="L11" s="75"/>
      <c r="M11" s="75"/>
      <c r="N11" s="75"/>
      <c r="O11" s="75"/>
      <c r="P11" s="75"/>
      <c r="Q11" s="75"/>
    </row>
    <row r="12" spans="1:17">
      <c r="A12" s="25">
        <v>2021</v>
      </c>
      <c r="B12" s="71" t="s">
        <v>43</v>
      </c>
      <c r="C12" s="127">
        <v>-7.1</v>
      </c>
      <c r="D12" s="127">
        <v>-7</v>
      </c>
      <c r="E12" s="52"/>
      <c r="F12" s="74"/>
      <c r="G12" s="52"/>
      <c r="H12" s="58"/>
      <c r="I12" s="58"/>
      <c r="K12" s="75"/>
      <c r="L12" s="75"/>
      <c r="M12" s="75"/>
      <c r="N12" s="75"/>
      <c r="O12" s="75"/>
      <c r="P12" s="75"/>
      <c r="Q12" s="75"/>
    </row>
    <row r="13" spans="1:17">
      <c r="A13" s="25"/>
      <c r="B13" s="71" t="s">
        <v>44</v>
      </c>
      <c r="C13" s="127">
        <v>-4.5999999999999996</v>
      </c>
      <c r="D13" s="127">
        <v>-4.5</v>
      </c>
      <c r="E13" s="52"/>
      <c r="F13" s="74"/>
      <c r="G13" s="52"/>
      <c r="H13" s="58"/>
      <c r="I13" s="58"/>
      <c r="K13" s="75"/>
      <c r="L13" s="75"/>
      <c r="M13" s="75"/>
      <c r="N13" s="75"/>
      <c r="O13" s="75"/>
      <c r="P13" s="75"/>
      <c r="Q13" s="75"/>
    </row>
    <row r="14" spans="1:17">
      <c r="A14" s="25"/>
      <c r="B14" s="71" t="s">
        <v>41</v>
      </c>
      <c r="C14" s="127">
        <v>-2.7</v>
      </c>
      <c r="D14" s="127">
        <v>-2.5</v>
      </c>
      <c r="E14" s="52"/>
      <c r="F14" s="74"/>
      <c r="G14" s="52"/>
      <c r="H14" s="58"/>
      <c r="I14" s="58"/>
      <c r="K14" s="75"/>
      <c r="L14" s="75"/>
      <c r="M14" s="75"/>
      <c r="N14" s="75"/>
      <c r="O14" s="75"/>
      <c r="P14" s="75"/>
      <c r="Q14" s="75"/>
    </row>
    <row r="15" spans="1:17">
      <c r="A15" s="25"/>
      <c r="B15" s="71" t="s">
        <v>42</v>
      </c>
      <c r="C15" s="127">
        <v>-1.2</v>
      </c>
      <c r="D15" s="127">
        <v>-1.1000000000000001</v>
      </c>
      <c r="E15" s="52"/>
      <c r="F15" s="74"/>
      <c r="G15" s="52"/>
      <c r="H15" s="58"/>
      <c r="I15" s="58"/>
      <c r="K15" s="75"/>
      <c r="L15" s="75"/>
      <c r="M15" s="75"/>
      <c r="N15" s="75"/>
      <c r="O15" s="75"/>
      <c r="P15" s="75"/>
      <c r="Q15" s="75"/>
    </row>
    <row r="16" spans="1:17">
      <c r="A16" s="25">
        <v>2022</v>
      </c>
      <c r="B16" s="71" t="s">
        <v>43</v>
      </c>
      <c r="C16" s="127">
        <v>-0.3</v>
      </c>
      <c r="D16" s="127">
        <v>-0.1</v>
      </c>
      <c r="E16" s="52"/>
      <c r="F16" s="74"/>
      <c r="G16" s="52"/>
      <c r="H16" s="58"/>
      <c r="I16" s="58"/>
      <c r="K16" s="75"/>
      <c r="L16" s="75"/>
      <c r="M16" s="75"/>
      <c r="N16" s="75"/>
      <c r="O16" s="75"/>
      <c r="P16" s="75"/>
      <c r="Q16" s="75"/>
    </row>
    <row r="17" spans="1:19">
      <c r="A17" s="25"/>
      <c r="B17" s="71" t="s">
        <v>44</v>
      </c>
      <c r="C17" s="127">
        <v>1.2</v>
      </c>
      <c r="D17" s="127">
        <v>1.4</v>
      </c>
      <c r="E17" s="52"/>
      <c r="F17" s="74"/>
      <c r="G17" s="52"/>
      <c r="H17" s="58"/>
      <c r="I17" s="58"/>
      <c r="K17" s="75"/>
      <c r="L17" s="75"/>
      <c r="M17" s="75"/>
      <c r="N17" s="75"/>
      <c r="O17" s="75"/>
      <c r="P17" s="75"/>
      <c r="Q17" s="75"/>
    </row>
    <row r="18" spans="1:19">
      <c r="A18" s="25"/>
      <c r="B18" s="71" t="s">
        <v>41</v>
      </c>
      <c r="C18" s="127">
        <v>2</v>
      </c>
      <c r="D18" s="127">
        <v>2.2999999999999998</v>
      </c>
      <c r="E18" s="52"/>
      <c r="F18" s="74"/>
      <c r="G18" s="52"/>
      <c r="H18" s="58"/>
      <c r="I18" s="58"/>
      <c r="K18" s="75"/>
      <c r="L18" s="75"/>
      <c r="M18" s="75"/>
      <c r="N18" s="75"/>
      <c r="O18" s="75"/>
      <c r="P18" s="75"/>
      <c r="Q18" s="75"/>
    </row>
    <row r="19" spans="1:19">
      <c r="A19" s="25"/>
      <c r="B19" s="71" t="s">
        <v>42</v>
      </c>
      <c r="C19" s="127">
        <v>2.2999999999999998</v>
      </c>
      <c r="D19" s="127">
        <v>2.5</v>
      </c>
      <c r="E19" s="52">
        <v>100</v>
      </c>
      <c r="F19" s="52">
        <v>-100</v>
      </c>
      <c r="G19" s="52"/>
      <c r="H19" s="58"/>
      <c r="I19" s="58"/>
      <c r="K19" s="59"/>
      <c r="L19" s="59"/>
      <c r="M19" s="59"/>
      <c r="N19" s="59"/>
      <c r="O19" s="59"/>
      <c r="P19" s="59"/>
      <c r="Q19" s="59"/>
    </row>
    <row r="20" spans="1:19">
      <c r="A20" s="25">
        <v>2023</v>
      </c>
      <c r="B20" s="71" t="s">
        <v>43</v>
      </c>
      <c r="C20" s="127">
        <v>2.1</v>
      </c>
      <c r="D20" s="127">
        <v>2.2000000000000002</v>
      </c>
      <c r="E20" s="52">
        <v>100</v>
      </c>
      <c r="F20" s="52">
        <v>-100</v>
      </c>
      <c r="G20" s="52"/>
      <c r="H20" s="58"/>
      <c r="I20" s="58"/>
      <c r="K20" s="59"/>
      <c r="L20" s="59"/>
      <c r="M20" s="59"/>
      <c r="N20" s="59"/>
      <c r="O20" s="59"/>
      <c r="P20" s="59"/>
      <c r="Q20" s="59"/>
    </row>
    <row r="21" spans="1:19">
      <c r="A21" s="25"/>
      <c r="B21" s="71" t="s">
        <v>44</v>
      </c>
      <c r="C21" s="127">
        <v>1.5</v>
      </c>
      <c r="D21" s="127">
        <v>1.6</v>
      </c>
      <c r="E21" s="52">
        <v>100</v>
      </c>
      <c r="F21" s="52">
        <v>-100</v>
      </c>
      <c r="G21" s="52"/>
      <c r="H21" s="58"/>
      <c r="I21" s="58"/>
      <c r="K21" s="59"/>
      <c r="L21" s="59"/>
      <c r="M21" s="59"/>
      <c r="N21" s="59"/>
      <c r="O21" s="59"/>
      <c r="P21" s="59"/>
      <c r="Q21" s="59"/>
    </row>
    <row r="22" spans="1:19">
      <c r="A22" s="25"/>
      <c r="B22" s="71" t="s">
        <v>41</v>
      </c>
      <c r="C22" s="127">
        <v>0.9</v>
      </c>
      <c r="D22" s="127">
        <v>0.7</v>
      </c>
      <c r="E22" s="52">
        <v>100</v>
      </c>
      <c r="F22" s="52">
        <v>-100</v>
      </c>
      <c r="G22" s="52"/>
      <c r="H22" s="58"/>
      <c r="I22" s="58"/>
      <c r="K22" s="59"/>
      <c r="L22" s="59"/>
      <c r="M22" s="59"/>
      <c r="N22" s="59"/>
      <c r="O22" s="59"/>
      <c r="P22" s="59"/>
      <c r="Q22" s="59"/>
    </row>
    <row r="23" spans="1:19">
      <c r="A23" s="25"/>
      <c r="B23" s="71" t="s">
        <v>42</v>
      </c>
      <c r="C23" s="127">
        <v>0.2</v>
      </c>
      <c r="D23" s="127">
        <v>-0.1</v>
      </c>
      <c r="E23" s="52">
        <v>100</v>
      </c>
      <c r="F23" s="52">
        <v>-100</v>
      </c>
      <c r="G23" s="52"/>
      <c r="H23" s="58"/>
      <c r="I23" s="58"/>
      <c r="K23" s="59"/>
      <c r="L23" s="59"/>
      <c r="M23" s="59"/>
      <c r="N23" s="59"/>
      <c r="O23" s="59"/>
      <c r="P23" s="59"/>
      <c r="Q23" s="59"/>
    </row>
    <row r="24" spans="1:19">
      <c r="A24" s="25">
        <v>2024</v>
      </c>
      <c r="B24" s="71" t="s">
        <v>43</v>
      </c>
      <c r="C24" s="127">
        <v>-0.3</v>
      </c>
      <c r="D24" s="127">
        <v>-0.5</v>
      </c>
      <c r="E24" s="52">
        <v>100</v>
      </c>
      <c r="F24" s="52">
        <v>-100</v>
      </c>
      <c r="G24" s="52"/>
      <c r="H24" s="58"/>
      <c r="I24" s="58"/>
      <c r="K24" s="59"/>
      <c r="L24" s="59"/>
      <c r="M24" s="59"/>
      <c r="N24" s="59"/>
      <c r="O24" s="59"/>
      <c r="P24" s="59"/>
      <c r="Q24" s="59"/>
    </row>
    <row r="25" spans="1:19">
      <c r="A25" s="25"/>
      <c r="B25" s="71" t="s">
        <v>44</v>
      </c>
      <c r="C25" s="127">
        <v>-0.7</v>
      </c>
      <c r="D25" s="127">
        <v>-0.9</v>
      </c>
      <c r="E25" s="52">
        <v>100</v>
      </c>
      <c r="F25" s="52">
        <v>-100</v>
      </c>
      <c r="G25" s="58"/>
      <c r="H25" s="58"/>
      <c r="I25" s="58"/>
      <c r="K25" s="59"/>
      <c r="L25" s="59"/>
      <c r="M25" s="59"/>
      <c r="N25" s="59"/>
      <c r="O25" s="59"/>
      <c r="P25" s="59"/>
      <c r="Q25" s="59"/>
    </row>
    <row r="26" spans="1:19">
      <c r="A26" s="25"/>
      <c r="B26" s="71" t="s">
        <v>41</v>
      </c>
      <c r="C26" s="127">
        <v>-0.9</v>
      </c>
      <c r="D26" s="127">
        <v>-1.1000000000000001</v>
      </c>
      <c r="E26" s="52">
        <v>100</v>
      </c>
      <c r="F26" s="52">
        <v>-100</v>
      </c>
      <c r="G26" s="58"/>
      <c r="H26" s="58"/>
      <c r="I26" s="58"/>
      <c r="K26" s="59"/>
      <c r="L26" s="59"/>
      <c r="M26" s="59"/>
      <c r="N26" s="59"/>
      <c r="O26" s="59"/>
      <c r="P26" s="59"/>
      <c r="Q26" s="59"/>
    </row>
    <row r="27" spans="1:19">
      <c r="A27" s="25"/>
      <c r="B27" s="71" t="s">
        <v>42</v>
      </c>
      <c r="C27" s="127">
        <v>-1.1000000000000001</v>
      </c>
      <c r="D27" s="127">
        <v>-1.4</v>
      </c>
      <c r="E27" s="52">
        <v>100</v>
      </c>
      <c r="F27" s="52">
        <v>-100</v>
      </c>
      <c r="G27" s="58"/>
      <c r="H27" s="58"/>
      <c r="I27" s="58"/>
      <c r="K27" s="59"/>
      <c r="L27" s="59"/>
      <c r="M27" s="59"/>
      <c r="N27" s="59"/>
      <c r="O27" s="59"/>
      <c r="P27" s="59"/>
      <c r="Q27" s="59"/>
    </row>
    <row r="28" spans="1:19">
      <c r="C28" s="58"/>
      <c r="D28" s="58"/>
      <c r="E28" s="58"/>
      <c r="F28" s="58"/>
      <c r="G28" s="58"/>
      <c r="H28" s="58"/>
      <c r="I28" s="58"/>
      <c r="K28" s="59"/>
      <c r="L28" s="59"/>
      <c r="M28" s="59"/>
      <c r="N28" s="59"/>
      <c r="O28" s="59"/>
      <c r="P28" s="59"/>
      <c r="Q28" s="59"/>
      <c r="S28" s="54"/>
    </row>
    <row r="29" spans="1:19">
      <c r="C29" s="50" t="s">
        <v>63</v>
      </c>
    </row>
    <row r="30" spans="1:19">
      <c r="C30" s="50" t="s">
        <v>64</v>
      </c>
    </row>
    <row r="31" spans="1:19" ht="15.75" customHeight="1">
      <c r="C31" s="50" t="s">
        <v>5</v>
      </c>
      <c r="O31" s="153"/>
      <c r="P31" s="153"/>
      <c r="Q31" s="153"/>
      <c r="R31" s="153"/>
      <c r="S31" s="153"/>
    </row>
    <row r="32" spans="1:19">
      <c r="O32" s="153"/>
      <c r="P32" s="153"/>
      <c r="Q32" s="153"/>
      <c r="R32" s="153"/>
      <c r="S32" s="153"/>
    </row>
    <row r="33" spans="3:3">
      <c r="C33" s="50" t="s">
        <v>2</v>
      </c>
    </row>
    <row r="53" spans="3:19" ht="63" customHeight="1">
      <c r="C53" s="152" t="s">
        <v>6</v>
      </c>
      <c r="D53" s="152"/>
      <c r="E53" s="152"/>
      <c r="F53" s="152"/>
      <c r="G53" s="152"/>
      <c r="H53" s="152"/>
      <c r="I53" s="152"/>
      <c r="J53" s="152"/>
      <c r="K53" s="152"/>
      <c r="L53" s="152"/>
      <c r="M53" s="152"/>
      <c r="N53" s="152"/>
      <c r="O53" s="152"/>
      <c r="P53" s="152"/>
      <c r="Q53" s="87"/>
      <c r="R53" s="87"/>
      <c r="S53" s="87"/>
    </row>
    <row r="54" spans="3:19" s="61" customFormat="1" ht="15.75" customHeight="1">
      <c r="C54" s="61" t="s">
        <v>3</v>
      </c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</row>
  </sheetData>
  <mergeCells count="4">
    <mergeCell ref="C1:I1"/>
    <mergeCell ref="K1:Q1"/>
    <mergeCell ref="O31:S32"/>
    <mergeCell ref="C53:P53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4BE0D-3D22-4502-9BA6-2C5B759E1509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160" t="s">
        <v>7</v>
      </c>
      <c r="D1" s="161"/>
      <c r="E1" s="161"/>
      <c r="F1" s="161"/>
      <c r="G1" s="161"/>
      <c r="H1" s="161"/>
      <c r="I1" s="161"/>
      <c r="K1" s="160" t="s">
        <v>8</v>
      </c>
      <c r="L1" s="161"/>
      <c r="M1" s="161"/>
      <c r="N1" s="161"/>
      <c r="O1" s="161"/>
      <c r="P1" s="161"/>
      <c r="Q1" s="162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27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20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163" t="s">
        <v>21</v>
      </c>
      <c r="D28" s="163"/>
      <c r="E28" s="163"/>
      <c r="F28" s="163"/>
      <c r="G28" s="163"/>
      <c r="H28" s="163"/>
      <c r="I28" s="163"/>
      <c r="J28" s="163"/>
      <c r="K28" s="163"/>
      <c r="L28" s="163"/>
    </row>
    <row r="29" spans="1:20" ht="15.75" customHeight="1">
      <c r="C29" s="17" t="s">
        <v>22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164" t="s">
        <v>28</v>
      </c>
      <c r="M30" s="164"/>
      <c r="N30" s="164"/>
      <c r="O30" s="164"/>
      <c r="P30" s="164"/>
      <c r="Q30" s="164"/>
      <c r="R30" s="164"/>
      <c r="S30" s="164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165" t="s">
        <v>11</v>
      </c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P66" s="165"/>
      <c r="Q66" s="165"/>
      <c r="R66" s="165"/>
      <c r="S66" s="165"/>
    </row>
    <row r="67" spans="3:19" ht="15.75" customHeight="1">
      <c r="C67" s="165"/>
      <c r="D67" s="165"/>
      <c r="E67" s="165"/>
      <c r="F67" s="165"/>
      <c r="G67" s="165"/>
      <c r="H67" s="165"/>
      <c r="I67" s="165"/>
      <c r="J67" s="165"/>
      <c r="K67" s="165"/>
      <c r="L67" s="165"/>
      <c r="M67" s="165"/>
      <c r="N67" s="165"/>
      <c r="O67" s="165"/>
      <c r="P67" s="165"/>
      <c r="Q67" s="165"/>
      <c r="R67" s="165"/>
      <c r="S67" s="165"/>
    </row>
    <row r="68" spans="3:19" ht="16.5">
      <c r="C68" s="11" t="s">
        <v>23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5A2FF-AE36-42F1-B3D1-2741F5E82ADD}">
  <sheetPr>
    <tabColor rgb="FF92D050"/>
  </sheetPr>
  <dimension ref="A1:AK35"/>
  <sheetViews>
    <sheetView view="pageBreakPreview" zoomScale="70" zoomScaleNormal="80" zoomScaleSheetLayoutView="70" workbookViewId="0">
      <pane xSplit="2" ySplit="1" topLeftCell="C2" activePane="bottomRight" state="frozen"/>
      <selection pane="topRight" activeCell="D1" sqref="D1"/>
      <selection pane="bottomLeft" activeCell="A2" sqref="A2"/>
      <selection pane="bottomRight" activeCell="W22" sqref="W22"/>
    </sheetView>
  </sheetViews>
  <sheetFormatPr baseColWidth="10" defaultRowHeight="15.75"/>
  <cols>
    <col min="1" max="2" width="11" style="88"/>
    <col min="3" max="9" width="7.625" style="88" customWidth="1"/>
    <col min="10" max="10" width="1.375" style="88" customWidth="1"/>
    <col min="11" max="17" width="7.625" style="88" customWidth="1"/>
    <col min="18" max="18" width="18.875" style="88" customWidth="1"/>
    <col min="19" max="19" width="12.625" style="88" customWidth="1"/>
    <col min="20" max="16384" width="11" style="88"/>
  </cols>
  <sheetData>
    <row r="1" spans="1:37" ht="16.5" thickBot="1">
      <c r="B1" s="89"/>
      <c r="C1" s="154" t="s">
        <v>7</v>
      </c>
      <c r="D1" s="155"/>
      <c r="E1" s="155"/>
      <c r="F1" s="155"/>
      <c r="G1" s="155"/>
      <c r="H1" s="155"/>
      <c r="I1" s="155"/>
      <c r="K1" s="154" t="s">
        <v>8</v>
      </c>
      <c r="L1" s="155"/>
      <c r="M1" s="155"/>
      <c r="N1" s="155"/>
      <c r="O1" s="155"/>
      <c r="P1" s="155"/>
      <c r="Q1" s="156"/>
      <c r="S1" s="106"/>
    </row>
    <row r="2" spans="1:37" ht="16.5" thickBot="1">
      <c r="C2" s="107">
        <v>0.05</v>
      </c>
      <c r="D2" s="108">
        <v>0.2</v>
      </c>
      <c r="E2" s="108">
        <v>0.35</v>
      </c>
      <c r="F2" s="108">
        <v>0.5</v>
      </c>
      <c r="G2" s="108">
        <v>0.65</v>
      </c>
      <c r="H2" s="108">
        <v>0.8</v>
      </c>
      <c r="I2" s="108">
        <v>0.95</v>
      </c>
      <c r="K2" s="107">
        <v>0.05</v>
      </c>
      <c r="L2" s="108">
        <v>0.1</v>
      </c>
      <c r="M2" s="108">
        <v>0.15</v>
      </c>
      <c r="N2" s="108">
        <v>0.2</v>
      </c>
      <c r="O2" s="108">
        <v>0.25</v>
      </c>
      <c r="P2" s="108">
        <v>0.3</v>
      </c>
      <c r="Q2" s="108">
        <v>0.35</v>
      </c>
      <c r="R2" s="106" t="s">
        <v>53</v>
      </c>
      <c r="S2" s="106" t="s">
        <v>40</v>
      </c>
    </row>
    <row r="3" spans="1:37">
      <c r="A3" s="98">
        <v>43435</v>
      </c>
      <c r="B3" s="109">
        <v>2018</v>
      </c>
      <c r="C3" s="135"/>
      <c r="D3" s="135"/>
      <c r="E3" s="135"/>
      <c r="F3" s="135"/>
      <c r="G3" s="135"/>
      <c r="H3" s="135"/>
      <c r="I3" s="135"/>
      <c r="J3" s="136"/>
      <c r="K3" s="137"/>
      <c r="L3" s="137"/>
      <c r="M3" s="137"/>
      <c r="N3" s="137"/>
      <c r="O3" s="137"/>
      <c r="P3" s="137"/>
      <c r="Q3" s="137"/>
      <c r="R3" s="138">
        <v>-4.2</v>
      </c>
      <c r="S3" s="136">
        <v>-4.2</v>
      </c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</row>
    <row r="4" spans="1:37">
      <c r="A4" s="98">
        <v>43830</v>
      </c>
      <c r="B4" s="109">
        <v>2019</v>
      </c>
      <c r="C4" s="135"/>
      <c r="D4" s="135"/>
      <c r="E4" s="135"/>
      <c r="F4" s="135"/>
      <c r="G4" s="135"/>
      <c r="H4" s="135"/>
      <c r="I4" s="135"/>
      <c r="J4" s="136"/>
      <c r="K4" s="137"/>
      <c r="L4" s="137"/>
      <c r="M4" s="137"/>
      <c r="N4" s="137"/>
      <c r="O4" s="137"/>
      <c r="P4" s="137"/>
      <c r="Q4" s="137"/>
      <c r="R4" s="138">
        <v>-4.5999999999999996</v>
      </c>
      <c r="S4" s="136">
        <v>-4.5999999999999996</v>
      </c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</row>
    <row r="5" spans="1:37">
      <c r="A5" s="98">
        <v>44196</v>
      </c>
      <c r="B5" s="109">
        <v>2020</v>
      </c>
      <c r="C5" s="135"/>
      <c r="D5" s="135"/>
      <c r="E5" s="135"/>
      <c r="F5" s="135"/>
      <c r="G5" s="135"/>
      <c r="H5" s="135"/>
      <c r="I5" s="135"/>
      <c r="J5" s="136"/>
      <c r="K5" s="137"/>
      <c r="L5" s="137"/>
      <c r="M5" s="137"/>
      <c r="N5" s="137"/>
      <c r="O5" s="137"/>
      <c r="P5" s="137"/>
      <c r="Q5" s="137"/>
      <c r="R5" s="138">
        <v>-3.4</v>
      </c>
      <c r="S5" s="136">
        <v>-3.4</v>
      </c>
      <c r="T5" s="105"/>
      <c r="U5" s="105"/>
      <c r="V5" s="105"/>
      <c r="W5" s="105"/>
      <c r="X5" s="105"/>
      <c r="Y5" s="105"/>
      <c r="Z5" s="105"/>
      <c r="AA5" s="105"/>
      <c r="AB5" s="105"/>
      <c r="AC5" s="105"/>
      <c r="AD5" s="105"/>
      <c r="AE5" s="105"/>
      <c r="AF5" s="105"/>
      <c r="AG5" s="105"/>
      <c r="AH5" s="105"/>
      <c r="AI5" s="105"/>
      <c r="AJ5" s="105"/>
      <c r="AK5" s="105"/>
    </row>
    <row r="6" spans="1:37">
      <c r="A6" s="98">
        <v>44561</v>
      </c>
      <c r="B6" s="109">
        <v>2021</v>
      </c>
      <c r="C6" s="135"/>
      <c r="D6" s="135"/>
      <c r="E6" s="135"/>
      <c r="F6" s="135"/>
      <c r="G6" s="135"/>
      <c r="H6" s="135"/>
      <c r="I6" s="135"/>
      <c r="J6" s="136"/>
      <c r="K6" s="137"/>
      <c r="L6" s="137"/>
      <c r="M6" s="137"/>
      <c r="N6" s="137"/>
      <c r="O6" s="137"/>
      <c r="P6" s="137"/>
      <c r="Q6" s="137"/>
      <c r="R6" s="138">
        <v>-5.7</v>
      </c>
      <c r="S6" s="136">
        <v>-5.6</v>
      </c>
      <c r="T6" s="105"/>
      <c r="U6" s="105"/>
      <c r="V6" s="105"/>
      <c r="W6" s="105"/>
      <c r="X6" s="105"/>
      <c r="Y6" s="105"/>
      <c r="Z6" s="105"/>
      <c r="AA6" s="105"/>
      <c r="AB6" s="105"/>
      <c r="AC6" s="105"/>
      <c r="AD6" s="105"/>
      <c r="AE6" s="105"/>
      <c r="AF6" s="105"/>
      <c r="AG6" s="105"/>
      <c r="AH6" s="105"/>
      <c r="AI6" s="105"/>
      <c r="AJ6" s="105"/>
      <c r="AK6" s="105"/>
    </row>
    <row r="7" spans="1:37">
      <c r="A7" s="98">
        <v>44926</v>
      </c>
      <c r="B7" s="109">
        <v>2022</v>
      </c>
      <c r="C7" s="139"/>
      <c r="D7" s="139"/>
      <c r="E7" s="139"/>
      <c r="F7" s="139"/>
      <c r="G7" s="139"/>
      <c r="H7" s="139"/>
      <c r="I7" s="139"/>
      <c r="J7" s="136"/>
      <c r="K7" s="140"/>
      <c r="L7" s="140"/>
      <c r="M7" s="140"/>
      <c r="N7" s="140"/>
      <c r="O7" s="140"/>
      <c r="P7" s="140"/>
      <c r="Q7" s="140"/>
      <c r="R7" s="138">
        <v>-6.3</v>
      </c>
      <c r="S7" s="136">
        <v>-6</v>
      </c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  <c r="AI7" s="105"/>
      <c r="AJ7" s="105"/>
      <c r="AK7" s="105"/>
    </row>
    <row r="8" spans="1:37">
      <c r="A8" s="98">
        <v>45291</v>
      </c>
      <c r="B8" s="109">
        <v>2023</v>
      </c>
      <c r="C8" s="139"/>
      <c r="D8" s="139"/>
      <c r="E8" s="139"/>
      <c r="F8" s="139"/>
      <c r="G8" s="139"/>
      <c r="H8" s="139"/>
      <c r="I8" s="139"/>
      <c r="J8" s="136"/>
      <c r="K8" s="140"/>
      <c r="L8" s="140"/>
      <c r="M8" s="140"/>
      <c r="N8" s="140"/>
      <c r="O8" s="140"/>
      <c r="P8" s="140"/>
      <c r="Q8" s="140"/>
      <c r="R8" s="138">
        <v>-3.9</v>
      </c>
      <c r="S8" s="136">
        <v>-3.9</v>
      </c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</row>
    <row r="10" spans="1:37">
      <c r="C10" s="88" t="s">
        <v>66</v>
      </c>
    </row>
    <row r="11" spans="1:37">
      <c r="C11" s="88" t="s">
        <v>67</v>
      </c>
    </row>
    <row r="12" spans="1:37">
      <c r="C12" s="110" t="s">
        <v>68</v>
      </c>
    </row>
    <row r="33" spans="3:19" s="93" customFormat="1" ht="31.5" customHeight="1">
      <c r="C33" s="145" t="s">
        <v>65</v>
      </c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  <c r="P33" s="145"/>
      <c r="Q33" s="145"/>
      <c r="R33" s="70"/>
      <c r="S33" s="70"/>
    </row>
    <row r="34" spans="3:19" ht="15.75" customHeight="1">
      <c r="C34" s="166" t="s">
        <v>69</v>
      </c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  <c r="O34" s="166"/>
      <c r="P34" s="166"/>
      <c r="Q34" s="166"/>
      <c r="R34" s="111"/>
      <c r="S34" s="111"/>
    </row>
    <row r="35" spans="3:19">
      <c r="C35" s="88" t="s">
        <v>24</v>
      </c>
    </row>
  </sheetData>
  <mergeCells count="4">
    <mergeCell ref="C1:I1"/>
    <mergeCell ref="K1:Q1"/>
    <mergeCell ref="C33:Q33"/>
    <mergeCell ref="C34:Q34"/>
  </mergeCells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6DB2C-2287-4656-9819-4EE8E32F528A}">
  <sheetPr>
    <tabColor rgb="FF92D050"/>
  </sheetPr>
  <dimension ref="A1:Z50"/>
  <sheetViews>
    <sheetView view="pageBreakPreview" zoomScaleNormal="100" zoomScaleSheetLayoutView="100" workbookViewId="0"/>
  </sheetViews>
  <sheetFormatPr baseColWidth="10" defaultColWidth="10" defaultRowHeight="12.75"/>
  <cols>
    <col min="1" max="1" width="4.5" style="37" customWidth="1"/>
    <col min="2" max="10" width="10" style="37"/>
    <col min="11" max="11" width="6.5" style="37" customWidth="1"/>
    <col min="12" max="15" width="6" style="37" customWidth="1"/>
    <col min="16" max="16" width="10" style="37"/>
    <col min="17" max="17" width="16.5" style="118" bestFit="1" customWidth="1"/>
    <col min="18" max="18" width="20.25" style="118" bestFit="1" customWidth="1"/>
    <col min="19" max="19" width="13.875" style="37" customWidth="1"/>
    <col min="20" max="16384" width="10" style="37"/>
  </cols>
  <sheetData>
    <row r="1" spans="1:20">
      <c r="A1" s="36"/>
      <c r="B1" s="36"/>
      <c r="C1" s="36"/>
      <c r="D1" s="36"/>
      <c r="E1" s="36"/>
      <c r="F1" s="36"/>
      <c r="G1" s="36"/>
      <c r="H1" s="36"/>
      <c r="I1" s="36"/>
      <c r="J1" s="36"/>
      <c r="K1" s="36"/>
      <c r="L1" s="36"/>
    </row>
    <row r="2" spans="1:20">
      <c r="A2" s="36"/>
      <c r="B2" s="40" t="s">
        <v>34</v>
      </c>
      <c r="C2" s="36"/>
      <c r="D2" s="36"/>
      <c r="E2" s="36"/>
      <c r="F2" s="141"/>
      <c r="G2" s="141"/>
      <c r="H2" s="141"/>
      <c r="I2" s="141"/>
      <c r="J2" s="141"/>
      <c r="K2" s="141"/>
      <c r="L2" s="141"/>
      <c r="M2" s="141"/>
    </row>
    <row r="3" spans="1:20">
      <c r="A3" s="36"/>
      <c r="B3" s="142" t="s">
        <v>21</v>
      </c>
      <c r="C3" s="142"/>
      <c r="D3" s="142"/>
      <c r="E3" s="142"/>
      <c r="F3" s="142"/>
      <c r="G3" s="142"/>
      <c r="H3" s="142"/>
      <c r="I3" s="142"/>
      <c r="J3" s="142"/>
      <c r="K3" s="142"/>
      <c r="L3" s="36"/>
      <c r="M3" s="36"/>
      <c r="P3" s="41"/>
      <c r="Q3" s="41"/>
      <c r="R3" s="41"/>
    </row>
    <row r="4" spans="1:20">
      <c r="A4" s="36"/>
      <c r="B4" s="40" t="s">
        <v>35</v>
      </c>
      <c r="C4" s="42"/>
      <c r="D4" s="42"/>
      <c r="E4" s="42"/>
      <c r="F4" s="42"/>
      <c r="G4" s="42"/>
      <c r="H4" s="42"/>
      <c r="I4" s="42"/>
      <c r="J4" s="42"/>
      <c r="K4" s="42"/>
      <c r="L4" s="36"/>
      <c r="M4" s="36"/>
      <c r="P4" s="41"/>
      <c r="Q4" s="41"/>
      <c r="R4" s="41"/>
    </row>
    <row r="5" spans="1:20">
      <c r="A5" s="36"/>
      <c r="B5" s="40"/>
      <c r="C5" s="42"/>
      <c r="D5" s="42"/>
      <c r="E5" s="42"/>
      <c r="F5" s="42"/>
      <c r="G5" s="42"/>
      <c r="H5" s="42"/>
      <c r="I5" s="42"/>
      <c r="J5" s="42"/>
      <c r="K5" s="42"/>
      <c r="L5" s="36"/>
      <c r="M5" s="36"/>
      <c r="P5" s="41"/>
      <c r="Q5" s="41"/>
      <c r="R5" s="41"/>
    </row>
    <row r="6" spans="1:20">
      <c r="A6" s="36"/>
      <c r="B6" s="40" t="s">
        <v>2</v>
      </c>
      <c r="C6" s="42"/>
      <c r="D6" s="42"/>
      <c r="E6" s="42"/>
      <c r="F6" s="42"/>
      <c r="G6" s="42"/>
      <c r="H6" s="42"/>
      <c r="I6" s="42"/>
      <c r="J6" s="42"/>
      <c r="K6" s="42"/>
      <c r="L6" s="36"/>
      <c r="M6" s="36"/>
      <c r="P6" s="41"/>
      <c r="Q6" s="41"/>
      <c r="R6" s="41"/>
    </row>
    <row r="7" spans="1:20">
      <c r="A7" s="36"/>
      <c r="B7" s="40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P7" s="41"/>
    </row>
    <row r="8" spans="1:20">
      <c r="A8" s="36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P8" s="41"/>
      <c r="Q8" s="41" t="s">
        <v>30</v>
      </c>
      <c r="R8" s="41" t="s">
        <v>0</v>
      </c>
      <c r="S8" s="41" t="s">
        <v>36</v>
      </c>
    </row>
    <row r="9" spans="1:20">
      <c r="A9" s="36"/>
      <c r="B9" s="36"/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O9" s="39">
        <v>2014</v>
      </c>
      <c r="P9" s="43" t="s">
        <v>41</v>
      </c>
      <c r="T9" s="44"/>
    </row>
    <row r="10" spans="1:20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O10" s="39"/>
      <c r="P10" s="43" t="s">
        <v>42</v>
      </c>
      <c r="Q10" s="45"/>
      <c r="R10" s="45"/>
      <c r="T10" s="44"/>
    </row>
    <row r="11" spans="1:20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O11" s="39">
        <v>2015</v>
      </c>
      <c r="P11" s="43" t="s">
        <v>43</v>
      </c>
      <c r="Q11" s="45"/>
      <c r="R11" s="45"/>
      <c r="T11" s="44"/>
    </row>
    <row r="12" spans="1:20">
      <c r="A12" s="36"/>
      <c r="B12" s="36"/>
      <c r="C12" s="36"/>
      <c r="D12" s="36"/>
      <c r="E12" s="36"/>
      <c r="F12" s="36"/>
      <c r="G12" s="36"/>
      <c r="H12" s="36"/>
      <c r="I12" s="36"/>
      <c r="J12" s="36"/>
      <c r="K12" s="36"/>
      <c r="L12" s="36"/>
      <c r="M12" s="36"/>
      <c r="O12" s="39"/>
      <c r="P12" s="43" t="s">
        <v>44</v>
      </c>
      <c r="Q12" s="45"/>
      <c r="R12" s="45"/>
      <c r="S12" s="46"/>
      <c r="T12" s="44"/>
    </row>
    <row r="13" spans="1:20">
      <c r="A13" s="36"/>
      <c r="B13" s="36"/>
      <c r="C13" s="36"/>
      <c r="D13" s="36"/>
      <c r="E13" s="36"/>
      <c r="F13" s="36"/>
      <c r="G13" s="36"/>
      <c r="H13" s="36"/>
      <c r="I13" s="36"/>
      <c r="J13" s="36"/>
      <c r="K13" s="36"/>
      <c r="L13" s="36"/>
      <c r="M13" s="36"/>
      <c r="O13" s="39"/>
      <c r="P13" s="43" t="s">
        <v>41</v>
      </c>
      <c r="Q13" s="45"/>
      <c r="R13" s="45"/>
      <c r="S13" s="46"/>
      <c r="T13" s="44"/>
    </row>
    <row r="14" spans="1:20">
      <c r="A14" s="36"/>
      <c r="B14" s="36"/>
      <c r="C14" s="36"/>
      <c r="D14" s="36"/>
      <c r="E14" s="36"/>
      <c r="F14" s="36"/>
      <c r="G14" s="36"/>
      <c r="H14" s="36"/>
      <c r="I14" s="36"/>
      <c r="J14" s="36"/>
      <c r="K14" s="36"/>
      <c r="L14" s="36"/>
      <c r="M14" s="36"/>
      <c r="O14" s="39"/>
      <c r="P14" s="43" t="s">
        <v>42</v>
      </c>
      <c r="Q14" s="45"/>
      <c r="R14" s="45"/>
      <c r="S14" s="46"/>
      <c r="T14" s="44"/>
    </row>
    <row r="15" spans="1:20">
      <c r="A15" s="36"/>
      <c r="B15" s="36"/>
      <c r="C15" s="36"/>
      <c r="D15" s="36"/>
      <c r="E15" s="36"/>
      <c r="F15" s="36"/>
      <c r="G15" s="36"/>
      <c r="H15" s="36"/>
      <c r="I15" s="36"/>
      <c r="J15" s="36"/>
      <c r="K15" s="36"/>
      <c r="L15" s="36"/>
      <c r="M15" s="36"/>
      <c r="O15" s="39">
        <v>2016</v>
      </c>
      <c r="P15" s="43" t="s">
        <v>43</v>
      </c>
      <c r="Q15" s="45"/>
      <c r="R15" s="45"/>
      <c r="S15" s="46"/>
      <c r="T15" s="44"/>
    </row>
    <row r="16" spans="1:20">
      <c r="A16" s="36"/>
      <c r="B16" s="36"/>
      <c r="C16" s="36"/>
      <c r="D16" s="36"/>
      <c r="E16" s="36"/>
      <c r="F16" s="36"/>
      <c r="G16" s="36"/>
      <c r="H16" s="36"/>
      <c r="I16" s="36"/>
      <c r="J16" s="36"/>
      <c r="K16" s="36"/>
      <c r="L16" s="36"/>
      <c r="M16" s="36"/>
      <c r="O16" s="39"/>
      <c r="P16" s="43" t="s">
        <v>44</v>
      </c>
      <c r="Q16" s="45"/>
      <c r="R16" s="45"/>
      <c r="S16" s="46"/>
      <c r="T16" s="44"/>
    </row>
    <row r="17" spans="1:26">
      <c r="A17" s="36"/>
      <c r="B17" s="36"/>
      <c r="C17" s="36"/>
      <c r="D17" s="36"/>
      <c r="E17" s="36"/>
      <c r="F17" s="36"/>
      <c r="G17" s="36"/>
      <c r="H17" s="36"/>
      <c r="I17" s="36"/>
      <c r="J17" s="36"/>
      <c r="K17" s="36"/>
      <c r="L17" s="36"/>
      <c r="M17" s="36"/>
      <c r="O17" s="39"/>
      <c r="P17" s="43" t="s">
        <v>41</v>
      </c>
      <c r="Q17" s="45"/>
      <c r="R17" s="45"/>
      <c r="S17" s="46"/>
      <c r="T17" s="44"/>
    </row>
    <row r="18" spans="1:26">
      <c r="A18" s="36"/>
      <c r="B18" s="36"/>
      <c r="C18" s="36"/>
      <c r="D18" s="36"/>
      <c r="E18" s="36"/>
      <c r="F18" s="36"/>
      <c r="G18" s="36"/>
      <c r="H18" s="36"/>
      <c r="I18" s="36"/>
      <c r="J18" s="36"/>
      <c r="K18" s="36"/>
      <c r="L18" s="36"/>
      <c r="M18" s="36"/>
      <c r="O18" s="39"/>
      <c r="P18" s="43" t="s">
        <v>42</v>
      </c>
      <c r="Q18" s="45"/>
      <c r="R18" s="45"/>
      <c r="S18" s="46"/>
      <c r="T18" s="44"/>
    </row>
    <row r="19" spans="1:26">
      <c r="A19" s="36"/>
      <c r="B19" s="36"/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6"/>
      <c r="O19" s="39">
        <v>2017</v>
      </c>
      <c r="P19" s="43" t="s">
        <v>43</v>
      </c>
      <c r="Q19" s="45"/>
      <c r="R19" s="45"/>
      <c r="S19" s="46"/>
      <c r="T19" s="44"/>
    </row>
    <row r="20" spans="1:26">
      <c r="A20" s="36"/>
      <c r="B20" s="36"/>
      <c r="C20" s="36"/>
      <c r="D20" s="36"/>
      <c r="E20" s="36"/>
      <c r="F20" s="36"/>
      <c r="G20" s="36"/>
      <c r="H20" s="36"/>
      <c r="I20" s="36"/>
      <c r="J20" s="36"/>
      <c r="K20" s="36"/>
      <c r="L20" s="36"/>
      <c r="M20" s="36"/>
      <c r="O20" s="39"/>
      <c r="P20" s="43" t="s">
        <v>44</v>
      </c>
      <c r="Q20" s="45"/>
      <c r="R20" s="45"/>
      <c r="S20" s="46"/>
      <c r="T20" s="44"/>
    </row>
    <row r="21" spans="1:26">
      <c r="A21" s="36"/>
      <c r="B21" s="36"/>
      <c r="C21" s="36"/>
      <c r="D21" s="36"/>
      <c r="E21" s="36"/>
      <c r="F21" s="36"/>
      <c r="G21" s="36"/>
      <c r="H21" s="36"/>
      <c r="I21" s="36"/>
      <c r="J21" s="36"/>
      <c r="K21" s="36"/>
      <c r="L21" s="36"/>
      <c r="M21" s="36"/>
      <c r="O21" s="39"/>
      <c r="P21" s="43" t="s">
        <v>41</v>
      </c>
      <c r="Q21" s="45"/>
      <c r="R21" s="45"/>
      <c r="S21" s="46"/>
      <c r="T21" s="44"/>
    </row>
    <row r="22" spans="1:26">
      <c r="A22" s="36"/>
      <c r="B22" s="36"/>
      <c r="C22" s="36"/>
      <c r="D22" s="36"/>
      <c r="E22" s="36"/>
      <c r="F22" s="36"/>
      <c r="G22" s="36"/>
      <c r="H22" s="36"/>
      <c r="I22" s="36"/>
      <c r="J22" s="36"/>
      <c r="K22" s="36"/>
      <c r="L22" s="36"/>
      <c r="M22" s="36"/>
      <c r="O22" s="39"/>
      <c r="P22" s="43" t="s">
        <v>42</v>
      </c>
      <c r="Q22" s="45"/>
      <c r="R22" s="45"/>
      <c r="S22" s="46"/>
      <c r="T22" s="44"/>
    </row>
    <row r="23" spans="1:26">
      <c r="A23" s="36"/>
      <c r="B23" s="36"/>
      <c r="C23" s="36"/>
      <c r="D23" s="36"/>
      <c r="E23" s="36"/>
      <c r="F23" s="36"/>
      <c r="G23" s="36"/>
      <c r="H23" s="36"/>
      <c r="I23" s="36"/>
      <c r="J23" s="36"/>
      <c r="K23" s="36"/>
      <c r="L23" s="36"/>
      <c r="M23" s="36"/>
      <c r="O23" s="39">
        <v>2018</v>
      </c>
      <c r="P23" s="43" t="s">
        <v>43</v>
      </c>
      <c r="Q23" s="45">
        <v>3</v>
      </c>
      <c r="R23" s="112">
        <v>3</v>
      </c>
      <c r="S23" s="46"/>
      <c r="T23" s="44"/>
      <c r="V23" s="117"/>
      <c r="W23" s="117"/>
    </row>
    <row r="24" spans="1:26">
      <c r="A24" s="36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O24" s="39"/>
      <c r="P24" s="43" t="s">
        <v>44</v>
      </c>
      <c r="Q24" s="45">
        <v>2.9</v>
      </c>
      <c r="R24" s="112">
        <v>2.9</v>
      </c>
      <c r="S24" s="46"/>
      <c r="T24" s="44"/>
      <c r="U24" s="38"/>
      <c r="V24" s="117"/>
      <c r="W24" s="117"/>
    </row>
    <row r="25" spans="1:26">
      <c r="A25" s="36"/>
      <c r="B25" s="36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O25" s="39"/>
      <c r="P25" s="43" t="s">
        <v>41</v>
      </c>
      <c r="Q25" s="45">
        <v>2.4</v>
      </c>
      <c r="R25" s="112">
        <v>2.4</v>
      </c>
      <c r="S25" s="46"/>
      <c r="T25" s="44"/>
      <c r="U25" s="38"/>
      <c r="V25" s="117"/>
      <c r="W25" s="117"/>
      <c r="Z25" s="37">
        <v>100</v>
      </c>
    </row>
    <row r="26" spans="1:26">
      <c r="A26" s="36"/>
      <c r="B26" s="36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O26" s="39"/>
      <c r="P26" s="43" t="s">
        <v>42</v>
      </c>
      <c r="Q26" s="45">
        <v>1.9</v>
      </c>
      <c r="R26" s="112">
        <v>1.9</v>
      </c>
      <c r="S26" s="46"/>
      <c r="T26" s="44"/>
      <c r="U26" s="38"/>
      <c r="V26" s="117"/>
      <c r="W26" s="117"/>
    </row>
    <row r="27" spans="1:26">
      <c r="A27" s="36"/>
      <c r="C27" s="36"/>
      <c r="D27" s="36"/>
      <c r="E27" s="36"/>
      <c r="F27" s="36"/>
      <c r="G27" s="36"/>
      <c r="H27" s="36"/>
      <c r="I27" s="36"/>
      <c r="J27" s="36"/>
      <c r="K27" s="36"/>
      <c r="L27" s="36"/>
      <c r="M27" s="36"/>
      <c r="O27" s="39">
        <v>2019</v>
      </c>
      <c r="P27" s="43" t="s">
        <v>43</v>
      </c>
      <c r="Q27" s="45">
        <v>1.6</v>
      </c>
      <c r="R27" s="112">
        <v>1.5</v>
      </c>
      <c r="S27" s="46"/>
      <c r="T27" s="44"/>
      <c r="U27" s="38"/>
      <c r="V27" s="117"/>
      <c r="W27" s="117"/>
    </row>
    <row r="28" spans="1:26">
      <c r="A28" s="36"/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36"/>
      <c r="M28" s="36"/>
      <c r="O28" s="39"/>
      <c r="P28" s="43" t="s">
        <v>44</v>
      </c>
      <c r="Q28" s="45">
        <v>1.5</v>
      </c>
      <c r="R28" s="112">
        <v>1.5</v>
      </c>
      <c r="S28" s="46"/>
      <c r="T28" s="44"/>
      <c r="U28" s="38"/>
      <c r="V28" s="117"/>
      <c r="W28" s="117"/>
    </row>
    <row r="29" spans="1:26" ht="14.25" customHeight="1">
      <c r="A29" s="36"/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36"/>
      <c r="M29" s="36"/>
      <c r="O29" s="39"/>
      <c r="P29" s="43" t="s">
        <v>41</v>
      </c>
      <c r="Q29" s="45">
        <v>1.6</v>
      </c>
      <c r="R29" s="113">
        <v>1.6</v>
      </c>
      <c r="S29" s="46"/>
      <c r="T29" s="44"/>
      <c r="U29" s="38"/>
      <c r="V29" s="117"/>
      <c r="W29" s="117"/>
    </row>
    <row r="30" spans="1:26" ht="14.25" customHeight="1">
      <c r="A30" s="36"/>
      <c r="B30" s="47"/>
      <c r="C30" s="36"/>
      <c r="D30" s="36"/>
      <c r="E30" s="36"/>
      <c r="F30" s="36"/>
      <c r="G30" s="36"/>
      <c r="H30" s="36"/>
      <c r="I30" s="36"/>
      <c r="J30" s="36"/>
      <c r="K30" s="36"/>
      <c r="L30" s="36"/>
      <c r="M30" s="36"/>
      <c r="O30" s="39"/>
      <c r="P30" s="43" t="s">
        <v>42</v>
      </c>
      <c r="Q30" s="45">
        <v>0.9</v>
      </c>
      <c r="R30" s="113">
        <v>0.9</v>
      </c>
      <c r="S30" s="46"/>
      <c r="T30" s="44"/>
      <c r="U30" s="38"/>
      <c r="V30" s="117"/>
      <c r="W30" s="117"/>
    </row>
    <row r="31" spans="1:26" ht="14.25" customHeigh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O31" s="39">
        <v>2020</v>
      </c>
      <c r="P31" s="43" t="s">
        <v>43</v>
      </c>
      <c r="Q31" s="45">
        <v>-1.2</v>
      </c>
      <c r="R31" s="114">
        <v>-1.2</v>
      </c>
      <c r="S31" s="46"/>
      <c r="T31" s="44"/>
      <c r="U31" s="38"/>
      <c r="V31" s="117"/>
      <c r="W31" s="117"/>
    </row>
    <row r="32" spans="1:26">
      <c r="A32" s="36"/>
      <c r="B32" s="34" t="s">
        <v>37</v>
      </c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O32" s="39"/>
      <c r="P32" s="43" t="s">
        <v>44</v>
      </c>
      <c r="Q32" s="45">
        <v>-15.2</v>
      </c>
      <c r="R32" s="114">
        <v>-15.1</v>
      </c>
      <c r="S32" s="48"/>
      <c r="T32" s="44"/>
      <c r="U32" s="38"/>
      <c r="V32" s="117"/>
      <c r="W32" s="117"/>
    </row>
    <row r="33" spans="1:23">
      <c r="A33" s="36"/>
      <c r="O33" s="39"/>
      <c r="P33" s="43" t="s">
        <v>41</v>
      </c>
      <c r="Q33" s="45">
        <v>-6.5</v>
      </c>
      <c r="R33" s="115">
        <v>-6.4</v>
      </c>
      <c r="S33" s="48"/>
      <c r="T33" s="44"/>
      <c r="U33" s="38"/>
      <c r="V33" s="117"/>
      <c r="W33" s="117"/>
    </row>
    <row r="34" spans="1:23">
      <c r="A34" s="36"/>
      <c r="O34" s="39"/>
      <c r="P34" s="43" t="s">
        <v>42</v>
      </c>
      <c r="Q34" s="45">
        <v>-3.2</v>
      </c>
      <c r="R34" s="115">
        <v>-3.2</v>
      </c>
      <c r="S34" s="48"/>
      <c r="T34" s="44"/>
      <c r="U34" s="38"/>
      <c r="V34" s="117"/>
      <c r="W34" s="117"/>
    </row>
    <row r="35" spans="1:23">
      <c r="A35" s="36"/>
      <c r="O35" s="39">
        <v>2021</v>
      </c>
      <c r="P35" s="43" t="s">
        <v>43</v>
      </c>
      <c r="Q35" s="45">
        <v>0</v>
      </c>
      <c r="R35" s="114">
        <v>0</v>
      </c>
      <c r="S35" s="48"/>
      <c r="T35" s="44"/>
      <c r="U35" s="38"/>
      <c r="V35" s="117"/>
      <c r="W35" s="117"/>
    </row>
    <row r="36" spans="1:23">
      <c r="A36" s="36"/>
      <c r="O36" s="39"/>
      <c r="P36" s="43" t="s">
        <v>44</v>
      </c>
      <c r="Q36" s="45">
        <v>17.100000000000001</v>
      </c>
      <c r="R36" s="114">
        <v>17.100000000000001</v>
      </c>
      <c r="S36" s="48"/>
      <c r="T36" s="44"/>
      <c r="U36" s="38"/>
      <c r="V36" s="117"/>
      <c r="W36" s="117"/>
    </row>
    <row r="37" spans="1:23">
      <c r="A37" s="36"/>
      <c r="O37" s="39"/>
      <c r="P37" s="43" t="s">
        <v>41</v>
      </c>
      <c r="Q37" s="45">
        <v>7.4</v>
      </c>
      <c r="R37" s="115">
        <v>7.4</v>
      </c>
      <c r="S37" s="48"/>
      <c r="T37" s="44"/>
      <c r="U37" s="38"/>
      <c r="V37" s="117"/>
      <c r="W37" s="117"/>
    </row>
    <row r="38" spans="1:23" ht="14.25" customHeight="1">
      <c r="A38" s="36"/>
      <c r="O38" s="39"/>
      <c r="P38" s="43" t="s">
        <v>42</v>
      </c>
      <c r="Q38" s="45">
        <v>5.2</v>
      </c>
      <c r="R38" s="115">
        <v>5.2</v>
      </c>
      <c r="S38" s="48"/>
      <c r="T38" s="44"/>
      <c r="U38" s="38"/>
      <c r="V38" s="117"/>
      <c r="W38" s="117"/>
    </row>
    <row r="39" spans="1:23" ht="14.25" customHeight="1">
      <c r="A39" s="36"/>
      <c r="O39" s="39">
        <v>2022</v>
      </c>
      <c r="P39" s="43" t="s">
        <v>43</v>
      </c>
      <c r="Q39" s="45">
        <v>4.3</v>
      </c>
      <c r="R39" s="115">
        <v>4.3</v>
      </c>
      <c r="S39" s="48"/>
      <c r="T39" s="44"/>
      <c r="U39" s="38"/>
      <c r="V39" s="117"/>
      <c r="W39" s="117"/>
    </row>
    <row r="40" spans="1:23" ht="14.25" customHeight="1">
      <c r="A40" s="36"/>
      <c r="O40" s="39"/>
      <c r="P40" s="43" t="s">
        <v>44</v>
      </c>
      <c r="Q40" s="45">
        <v>3.2</v>
      </c>
      <c r="R40" s="114">
        <v>3.2</v>
      </c>
      <c r="S40" s="48"/>
      <c r="T40" s="44"/>
      <c r="U40" s="38"/>
      <c r="V40" s="117"/>
      <c r="W40" s="117"/>
    </row>
    <row r="41" spans="1:23" ht="14.25" customHeight="1">
      <c r="A41" s="36"/>
      <c r="O41" s="39"/>
      <c r="P41" s="43" t="s">
        <v>41</v>
      </c>
      <c r="Q41" s="45">
        <v>1.7</v>
      </c>
      <c r="R41" s="116">
        <v>2.6</v>
      </c>
      <c r="S41" s="48"/>
      <c r="T41" s="49"/>
      <c r="V41" s="117"/>
      <c r="W41" s="117"/>
    </row>
    <row r="42" spans="1:23">
      <c r="A42" s="36"/>
      <c r="O42" s="39"/>
      <c r="P42" s="43" t="s">
        <v>42</v>
      </c>
      <c r="Q42" s="45">
        <v>0.9</v>
      </c>
      <c r="R42" s="116">
        <v>1.7</v>
      </c>
      <c r="S42" s="48">
        <v>10000</v>
      </c>
      <c r="V42" s="117"/>
      <c r="W42" s="117"/>
    </row>
    <row r="43" spans="1:23">
      <c r="O43" s="39">
        <v>2023</v>
      </c>
      <c r="P43" s="43" t="s">
        <v>43</v>
      </c>
      <c r="Q43" s="45">
        <v>0.9</v>
      </c>
      <c r="R43" s="116">
        <v>1.6</v>
      </c>
      <c r="S43" s="48">
        <v>10000</v>
      </c>
      <c r="V43" s="117"/>
      <c r="W43" s="117"/>
    </row>
    <row r="44" spans="1:23">
      <c r="O44" s="39"/>
      <c r="P44" s="43" t="s">
        <v>44</v>
      </c>
      <c r="Q44" s="45">
        <v>1.1000000000000001</v>
      </c>
      <c r="R44" s="116">
        <v>1.4</v>
      </c>
      <c r="S44" s="48">
        <v>10000</v>
      </c>
      <c r="V44" s="117"/>
      <c r="W44" s="117"/>
    </row>
    <row r="45" spans="1:23">
      <c r="O45" s="39"/>
      <c r="P45" s="43" t="s">
        <v>41</v>
      </c>
      <c r="Q45" s="45">
        <v>1.6</v>
      </c>
      <c r="R45" s="116">
        <v>0.8</v>
      </c>
      <c r="S45" s="48">
        <v>10000</v>
      </c>
      <c r="V45" s="117"/>
      <c r="W45" s="117"/>
    </row>
    <row r="46" spans="1:23">
      <c r="O46" s="39"/>
      <c r="P46" s="43" t="s">
        <v>42</v>
      </c>
      <c r="Q46" s="45">
        <v>2.1</v>
      </c>
      <c r="R46" s="116">
        <v>1.1000000000000001</v>
      </c>
      <c r="S46" s="48">
        <v>10000</v>
      </c>
      <c r="V46" s="117"/>
      <c r="W46" s="117"/>
    </row>
    <row r="47" spans="1:23">
      <c r="O47" s="39">
        <v>2024</v>
      </c>
      <c r="P47" s="43" t="s">
        <v>43</v>
      </c>
      <c r="Q47" s="45">
        <v>2.2000000000000002</v>
      </c>
      <c r="R47" s="116">
        <v>1.5</v>
      </c>
      <c r="S47" s="48">
        <v>10000</v>
      </c>
      <c r="V47" s="117"/>
      <c r="W47" s="117"/>
    </row>
    <row r="48" spans="1:23">
      <c r="O48" s="39"/>
      <c r="P48" s="43" t="s">
        <v>44</v>
      </c>
      <c r="Q48" s="119">
        <v>2.2999999999999998</v>
      </c>
      <c r="R48" s="116">
        <v>1.9</v>
      </c>
      <c r="S48" s="48">
        <v>10000</v>
      </c>
      <c r="V48" s="117"/>
      <c r="W48" s="117"/>
    </row>
    <row r="49" spans="15:23">
      <c r="O49" s="39"/>
      <c r="P49" s="43" t="s">
        <v>41</v>
      </c>
      <c r="Q49" s="119">
        <v>2.2999999999999998</v>
      </c>
      <c r="R49" s="116">
        <v>2.2000000000000002</v>
      </c>
      <c r="S49" s="48">
        <v>10000</v>
      </c>
      <c r="V49" s="117"/>
      <c r="W49" s="117"/>
    </row>
    <row r="50" spans="15:23">
      <c r="O50" s="39"/>
      <c r="P50" s="43" t="s">
        <v>42</v>
      </c>
      <c r="Q50" s="119">
        <v>2.2000000000000002</v>
      </c>
      <c r="R50" s="116">
        <v>2.5</v>
      </c>
      <c r="S50" s="48">
        <v>10000</v>
      </c>
      <c r="V50" s="117"/>
      <c r="W50" s="117"/>
    </row>
  </sheetData>
  <mergeCells count="4">
    <mergeCell ref="F2:M2"/>
    <mergeCell ref="B3:K3"/>
    <mergeCell ref="B28:K28"/>
    <mergeCell ref="B29:K29"/>
  </mergeCells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B190D-8F04-46B4-B0E3-231762BEBF2E}">
  <sheetPr>
    <tabColor rgb="FF92D050"/>
  </sheetPr>
  <dimension ref="A1:T69"/>
  <sheetViews>
    <sheetView view="pageBreakPreview" zoomScale="80" zoomScaleNormal="100" zoomScaleSheetLayoutView="80" workbookViewId="0">
      <pane xSplit="2" ySplit="1" topLeftCell="C20" activePane="bottomRight" state="frozen"/>
      <selection activeCell="X29" sqref="X29"/>
      <selection pane="topRight" activeCell="X29" sqref="X29"/>
      <selection pane="bottomLeft" activeCell="X29" sqref="X29"/>
      <selection pane="bottomRight" activeCell="B41" sqref="B41"/>
    </sheetView>
  </sheetViews>
  <sheetFormatPr baseColWidth="10" defaultRowHeight="12.75"/>
  <cols>
    <col min="1" max="2" width="11" style="60"/>
    <col min="3" max="9" width="7.625" style="60" customWidth="1"/>
    <col min="10" max="10" width="1.375" style="60" customWidth="1"/>
    <col min="11" max="17" width="7.625" style="60" customWidth="1"/>
    <col min="18" max="18" width="24.25" style="60" bestFit="1" customWidth="1"/>
    <col min="19" max="19" width="20.75" style="60" bestFit="1" customWidth="1"/>
    <col min="20" max="16384" width="11" style="60"/>
  </cols>
  <sheetData>
    <row r="1" spans="1:20" s="83" customFormat="1">
      <c r="B1" s="84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S1" s="86"/>
    </row>
    <row r="2" spans="1:20" s="83" customFormat="1">
      <c r="C2" s="86" t="s">
        <v>0</v>
      </c>
      <c r="D2" s="86" t="s">
        <v>30</v>
      </c>
      <c r="E2" s="85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</row>
    <row r="3" spans="1:20">
      <c r="A3" s="39"/>
      <c r="B3" s="43" t="s">
        <v>42</v>
      </c>
      <c r="C3" s="129">
        <v>68</v>
      </c>
      <c r="D3" s="129">
        <v>68</v>
      </c>
      <c r="E3" s="62"/>
      <c r="F3" s="62"/>
      <c r="G3" s="62"/>
      <c r="H3" s="125"/>
      <c r="I3" s="125"/>
      <c r="J3" s="62"/>
      <c r="K3" s="62"/>
      <c r="L3" s="62"/>
      <c r="M3" s="62"/>
      <c r="N3" s="62"/>
      <c r="O3" s="62"/>
      <c r="P3" s="62"/>
      <c r="Q3" s="62"/>
    </row>
    <row r="4" spans="1:20">
      <c r="A4" s="39">
        <v>2019</v>
      </c>
      <c r="B4" s="43" t="s">
        <v>43</v>
      </c>
      <c r="C4" s="129">
        <v>64</v>
      </c>
      <c r="D4" s="129">
        <v>64</v>
      </c>
      <c r="E4" s="62"/>
      <c r="F4" s="62"/>
      <c r="G4" s="62"/>
      <c r="H4" s="125"/>
      <c r="I4" s="125"/>
      <c r="J4" s="62"/>
      <c r="K4" s="62"/>
      <c r="L4" s="62"/>
      <c r="M4" s="62"/>
      <c r="N4" s="62"/>
      <c r="O4" s="62"/>
      <c r="P4" s="62"/>
      <c r="Q4" s="62"/>
      <c r="T4" s="63"/>
    </row>
    <row r="5" spans="1:20">
      <c r="A5" s="39"/>
      <c r="B5" s="43" t="s">
        <v>44</v>
      </c>
      <c r="C5" s="129">
        <v>68</v>
      </c>
      <c r="D5" s="129">
        <v>68</v>
      </c>
      <c r="E5" s="62"/>
      <c r="F5" s="62"/>
      <c r="G5" s="62"/>
      <c r="H5" s="125"/>
      <c r="I5" s="125"/>
      <c r="J5" s="62"/>
      <c r="K5" s="62"/>
      <c r="L5" s="62"/>
      <c r="M5" s="62"/>
      <c r="N5" s="62"/>
      <c r="O5" s="62"/>
      <c r="P5" s="62"/>
      <c r="Q5" s="62"/>
      <c r="T5" s="63"/>
    </row>
    <row r="6" spans="1:20">
      <c r="A6" s="39"/>
      <c r="B6" s="43" t="s">
        <v>41</v>
      </c>
      <c r="C6" s="129">
        <v>62</v>
      </c>
      <c r="D6" s="129">
        <v>62</v>
      </c>
      <c r="E6" s="62"/>
      <c r="F6" s="62"/>
      <c r="G6" s="62"/>
      <c r="H6" s="125"/>
      <c r="I6" s="125"/>
      <c r="J6" s="62"/>
      <c r="K6" s="62"/>
      <c r="L6" s="62"/>
      <c r="M6" s="62"/>
      <c r="N6" s="62"/>
      <c r="O6" s="62"/>
      <c r="P6" s="62"/>
      <c r="Q6" s="62"/>
      <c r="T6" s="63"/>
    </row>
    <row r="7" spans="1:20">
      <c r="A7" s="39"/>
      <c r="B7" s="43" t="s">
        <v>42</v>
      </c>
      <c r="C7" s="129">
        <v>63</v>
      </c>
      <c r="D7" s="129">
        <v>63</v>
      </c>
      <c r="E7" s="62"/>
      <c r="F7" s="62"/>
      <c r="G7" s="62"/>
      <c r="H7" s="125"/>
      <c r="I7" s="125"/>
      <c r="J7" s="62"/>
      <c r="K7" s="62"/>
      <c r="L7" s="62"/>
      <c r="M7" s="62"/>
      <c r="N7" s="62"/>
      <c r="O7" s="62"/>
      <c r="P7" s="62"/>
      <c r="Q7" s="62"/>
      <c r="T7" s="63"/>
    </row>
    <row r="8" spans="1:20">
      <c r="A8" s="39">
        <v>2020</v>
      </c>
      <c r="B8" s="43" t="s">
        <v>43</v>
      </c>
      <c r="C8" s="129">
        <v>51</v>
      </c>
      <c r="D8" s="129">
        <v>51</v>
      </c>
      <c r="E8" s="62"/>
      <c r="F8" s="62"/>
      <c r="G8" s="62"/>
      <c r="H8" s="125"/>
      <c r="I8" s="125"/>
      <c r="J8" s="62"/>
      <c r="K8" s="62"/>
      <c r="L8" s="62"/>
      <c r="M8" s="62"/>
      <c r="N8" s="62"/>
      <c r="O8" s="62"/>
      <c r="P8" s="62"/>
      <c r="Q8" s="62"/>
      <c r="T8" s="63"/>
    </row>
    <row r="9" spans="1:20">
      <c r="A9" s="39"/>
      <c r="B9" s="43" t="s">
        <v>44</v>
      </c>
      <c r="C9" s="129">
        <v>33</v>
      </c>
      <c r="D9" s="129">
        <v>33</v>
      </c>
      <c r="E9" s="62"/>
      <c r="F9" s="62"/>
      <c r="G9" s="62"/>
      <c r="H9" s="125"/>
      <c r="I9" s="125"/>
      <c r="J9" s="62"/>
      <c r="K9" s="62"/>
      <c r="L9" s="62"/>
      <c r="M9" s="62"/>
      <c r="N9" s="62"/>
      <c r="O9" s="62"/>
      <c r="P9" s="62"/>
      <c r="Q9" s="62"/>
      <c r="T9" s="63"/>
    </row>
    <row r="10" spans="1:20">
      <c r="A10" s="39"/>
      <c r="B10" s="43" t="s">
        <v>41</v>
      </c>
      <c r="C10" s="129">
        <v>43</v>
      </c>
      <c r="D10" s="129">
        <v>43</v>
      </c>
      <c r="E10" s="62"/>
      <c r="F10" s="62"/>
      <c r="G10" s="62"/>
      <c r="H10" s="125"/>
      <c r="I10" s="125"/>
      <c r="J10" s="62"/>
      <c r="K10" s="62"/>
      <c r="L10" s="62"/>
      <c r="M10" s="62"/>
      <c r="N10" s="62"/>
      <c r="O10" s="62"/>
      <c r="P10" s="62"/>
      <c r="Q10" s="62"/>
      <c r="T10" s="63"/>
    </row>
    <row r="11" spans="1:20">
      <c r="A11" s="39"/>
      <c r="B11" s="43" t="s">
        <v>42</v>
      </c>
      <c r="C11" s="129">
        <v>45</v>
      </c>
      <c r="D11" s="129">
        <v>45</v>
      </c>
      <c r="E11" s="62"/>
      <c r="F11" s="62"/>
      <c r="G11" s="62"/>
      <c r="H11" s="125"/>
      <c r="I11" s="125"/>
      <c r="J11" s="62"/>
      <c r="K11" s="62"/>
      <c r="L11" s="62"/>
      <c r="M11" s="62"/>
      <c r="N11" s="62"/>
      <c r="O11" s="62"/>
      <c r="P11" s="62"/>
      <c r="Q11" s="62"/>
      <c r="T11" s="63"/>
    </row>
    <row r="12" spans="1:20">
      <c r="A12" s="39">
        <v>2021</v>
      </c>
      <c r="B12" s="43" t="s">
        <v>43</v>
      </c>
      <c r="C12" s="129">
        <v>61</v>
      </c>
      <c r="D12" s="129">
        <v>61</v>
      </c>
      <c r="E12" s="62"/>
      <c r="F12" s="62"/>
      <c r="G12" s="62"/>
      <c r="H12" s="125"/>
      <c r="I12" s="125"/>
      <c r="J12" s="62"/>
      <c r="K12" s="62"/>
      <c r="L12" s="62"/>
      <c r="M12" s="62"/>
      <c r="N12" s="62"/>
      <c r="O12" s="62"/>
      <c r="P12" s="62"/>
      <c r="Q12" s="62"/>
      <c r="T12" s="63"/>
    </row>
    <row r="13" spans="1:20">
      <c r="A13" s="39"/>
      <c r="B13" s="43" t="s">
        <v>44</v>
      </c>
      <c r="C13" s="129">
        <v>69</v>
      </c>
      <c r="D13" s="129">
        <v>69</v>
      </c>
      <c r="E13" s="62"/>
      <c r="F13" s="62"/>
      <c r="G13" s="62"/>
      <c r="H13" s="125"/>
      <c r="I13" s="125"/>
      <c r="J13" s="62"/>
      <c r="K13" s="62"/>
      <c r="L13" s="62"/>
      <c r="M13" s="62"/>
      <c r="N13" s="62"/>
      <c r="O13" s="62"/>
      <c r="P13" s="62"/>
      <c r="Q13" s="62"/>
      <c r="T13" s="63"/>
    </row>
    <row r="14" spans="1:20">
      <c r="A14" s="39"/>
      <c r="B14" s="43" t="s">
        <v>41</v>
      </c>
      <c r="C14" s="129">
        <v>73</v>
      </c>
      <c r="D14" s="129">
        <v>73</v>
      </c>
      <c r="E14" s="62"/>
      <c r="F14" s="62"/>
      <c r="G14" s="62"/>
      <c r="H14" s="125"/>
      <c r="I14" s="125"/>
      <c r="J14" s="62"/>
      <c r="K14" s="62"/>
      <c r="L14" s="62"/>
      <c r="M14" s="62"/>
      <c r="N14" s="62"/>
      <c r="O14" s="62"/>
      <c r="P14" s="62"/>
      <c r="Q14" s="62"/>
      <c r="T14" s="63"/>
    </row>
    <row r="15" spans="1:20">
      <c r="A15" s="39"/>
      <c r="B15" s="43" t="s">
        <v>42</v>
      </c>
      <c r="C15" s="129">
        <v>80</v>
      </c>
      <c r="D15" s="129">
        <v>80</v>
      </c>
      <c r="E15" s="62"/>
      <c r="F15" s="62"/>
      <c r="G15" s="62"/>
      <c r="H15" s="125"/>
      <c r="I15" s="125"/>
      <c r="J15" s="62"/>
      <c r="K15" s="62"/>
      <c r="L15" s="62"/>
      <c r="M15" s="62"/>
      <c r="N15" s="62"/>
      <c r="O15" s="62"/>
      <c r="P15" s="62"/>
      <c r="Q15" s="62"/>
      <c r="T15" s="63"/>
    </row>
    <row r="16" spans="1:20">
      <c r="A16" s="39">
        <v>2022</v>
      </c>
      <c r="B16" s="43" t="s">
        <v>43</v>
      </c>
      <c r="C16" s="129">
        <v>98</v>
      </c>
      <c r="D16" s="129">
        <v>98</v>
      </c>
      <c r="E16" s="62"/>
      <c r="F16" s="62"/>
      <c r="G16" s="62"/>
      <c r="H16" s="125"/>
      <c r="I16" s="125"/>
      <c r="J16" s="62"/>
      <c r="K16" s="62"/>
      <c r="L16" s="62"/>
      <c r="M16" s="62"/>
      <c r="N16" s="62"/>
      <c r="O16" s="62"/>
      <c r="P16" s="62"/>
      <c r="Q16" s="62"/>
      <c r="T16" s="63"/>
    </row>
    <row r="17" spans="1:20">
      <c r="A17" s="39"/>
      <c r="B17" s="43" t="s">
        <v>44</v>
      </c>
      <c r="C17" s="129">
        <v>112</v>
      </c>
      <c r="D17" s="129">
        <v>112</v>
      </c>
      <c r="E17" s="62"/>
      <c r="F17" s="62"/>
      <c r="G17" s="62"/>
      <c r="H17" s="125"/>
      <c r="I17" s="125"/>
      <c r="J17" s="62"/>
      <c r="K17" s="62"/>
      <c r="L17" s="62"/>
      <c r="M17" s="62"/>
      <c r="N17" s="62"/>
      <c r="O17" s="62"/>
      <c r="P17" s="62"/>
      <c r="Q17" s="62"/>
      <c r="T17" s="63"/>
    </row>
    <row r="18" spans="1:20">
      <c r="A18" s="39"/>
      <c r="B18" s="43" t="s">
        <v>41</v>
      </c>
      <c r="C18" s="129">
        <v>98</v>
      </c>
      <c r="D18" s="129">
        <v>98</v>
      </c>
      <c r="E18" s="62"/>
      <c r="F18" s="62"/>
      <c r="G18" s="62"/>
      <c r="H18" s="125"/>
      <c r="I18" s="125"/>
      <c r="J18" s="62"/>
      <c r="K18" s="62"/>
      <c r="L18" s="62"/>
      <c r="M18" s="62"/>
      <c r="N18" s="62"/>
      <c r="O18" s="62"/>
      <c r="P18" s="62"/>
      <c r="Q18" s="62"/>
      <c r="T18" s="63"/>
    </row>
    <row r="19" spans="1:20">
      <c r="A19" s="39"/>
      <c r="B19" s="43" t="s">
        <v>42</v>
      </c>
      <c r="C19" s="129">
        <v>89</v>
      </c>
      <c r="D19" s="129">
        <v>97</v>
      </c>
      <c r="E19" s="62"/>
      <c r="F19" s="62"/>
      <c r="G19" s="62"/>
      <c r="H19" s="125"/>
      <c r="I19" s="125"/>
      <c r="J19" s="62"/>
      <c r="K19" s="62"/>
      <c r="L19" s="62"/>
      <c r="M19" s="62"/>
      <c r="N19" s="62"/>
      <c r="O19" s="62"/>
      <c r="P19" s="62"/>
      <c r="Q19" s="62"/>
      <c r="T19" s="63"/>
    </row>
    <row r="20" spans="1:20">
      <c r="A20" s="39">
        <v>2023</v>
      </c>
      <c r="B20" s="43" t="s">
        <v>43</v>
      </c>
      <c r="C20" s="129">
        <v>85</v>
      </c>
      <c r="D20" s="129">
        <v>97</v>
      </c>
      <c r="E20" s="62">
        <v>1000</v>
      </c>
      <c r="F20" s="62"/>
      <c r="G20" s="62"/>
      <c r="H20" s="125"/>
      <c r="I20" s="125"/>
      <c r="J20" s="62"/>
      <c r="K20" s="62"/>
      <c r="L20" s="62"/>
      <c r="M20" s="62"/>
      <c r="N20" s="62"/>
      <c r="O20" s="62"/>
      <c r="P20" s="62"/>
      <c r="Q20" s="62"/>
      <c r="T20" s="63"/>
    </row>
    <row r="21" spans="1:20">
      <c r="A21" s="39"/>
      <c r="B21" s="43" t="s">
        <v>44</v>
      </c>
      <c r="C21" s="129">
        <v>88</v>
      </c>
      <c r="D21" s="129">
        <v>95</v>
      </c>
      <c r="E21" s="62">
        <v>1000</v>
      </c>
      <c r="F21" s="62"/>
      <c r="G21" s="62"/>
      <c r="H21" s="125"/>
      <c r="I21" s="125"/>
      <c r="J21" s="62"/>
      <c r="K21" s="62"/>
      <c r="L21" s="62"/>
      <c r="M21" s="62"/>
      <c r="N21" s="62"/>
      <c r="O21" s="62"/>
      <c r="P21" s="62"/>
      <c r="Q21" s="62"/>
      <c r="T21" s="63"/>
    </row>
    <row r="22" spans="1:20">
      <c r="A22" s="39"/>
      <c r="B22" s="43" t="s">
        <v>41</v>
      </c>
      <c r="C22" s="129">
        <v>87</v>
      </c>
      <c r="D22" s="129">
        <v>93</v>
      </c>
      <c r="E22" s="62">
        <v>1000</v>
      </c>
      <c r="F22" s="62"/>
      <c r="G22" s="62"/>
      <c r="H22" s="125"/>
      <c r="I22" s="125"/>
      <c r="J22" s="62"/>
      <c r="K22" s="62"/>
      <c r="L22" s="62"/>
      <c r="M22" s="62"/>
      <c r="N22" s="62"/>
      <c r="O22" s="62"/>
      <c r="P22" s="62"/>
      <c r="Q22" s="62"/>
      <c r="T22" s="63"/>
    </row>
    <row r="23" spans="1:20">
      <c r="A23" s="39"/>
      <c r="B23" s="43" t="s">
        <v>42</v>
      </c>
      <c r="C23" s="129">
        <v>86</v>
      </c>
      <c r="D23" s="129">
        <v>90</v>
      </c>
      <c r="E23" s="62">
        <v>1000</v>
      </c>
      <c r="F23" s="62"/>
      <c r="G23" s="62"/>
      <c r="H23" s="125"/>
      <c r="I23" s="125"/>
      <c r="J23" s="62"/>
      <c r="K23" s="62"/>
      <c r="L23" s="62"/>
      <c r="M23" s="62"/>
      <c r="N23" s="62"/>
      <c r="O23" s="62"/>
      <c r="P23" s="62"/>
      <c r="Q23" s="62"/>
      <c r="T23" s="63"/>
    </row>
    <row r="24" spans="1:20">
      <c r="A24" s="39">
        <v>2024</v>
      </c>
      <c r="B24" s="43" t="s">
        <v>43</v>
      </c>
      <c r="C24" s="129">
        <v>84</v>
      </c>
      <c r="D24" s="129">
        <v>87</v>
      </c>
      <c r="E24" s="62">
        <v>1000</v>
      </c>
      <c r="F24" s="62"/>
      <c r="G24" s="62"/>
      <c r="H24" s="125"/>
      <c r="I24" s="125"/>
      <c r="J24" s="62"/>
      <c r="K24" s="62"/>
      <c r="L24" s="62"/>
      <c r="M24" s="62"/>
      <c r="N24" s="62"/>
      <c r="O24" s="62"/>
      <c r="P24" s="62"/>
      <c r="Q24" s="62"/>
      <c r="T24" s="63"/>
    </row>
    <row r="25" spans="1:20">
      <c r="A25" s="39"/>
      <c r="B25" s="43" t="s">
        <v>44</v>
      </c>
      <c r="C25" s="129">
        <v>84</v>
      </c>
      <c r="D25" s="129">
        <v>84</v>
      </c>
      <c r="E25" s="62">
        <v>1000</v>
      </c>
      <c r="F25" s="62"/>
      <c r="G25" s="62"/>
      <c r="H25" s="125"/>
      <c r="I25" s="125"/>
      <c r="J25" s="62"/>
      <c r="K25" s="62"/>
      <c r="L25" s="62"/>
      <c r="M25" s="62"/>
      <c r="N25" s="62"/>
      <c r="O25" s="62"/>
      <c r="P25" s="62"/>
      <c r="Q25" s="62"/>
      <c r="T25" s="63"/>
    </row>
    <row r="26" spans="1:20">
      <c r="A26" s="39"/>
      <c r="B26" s="43" t="s">
        <v>41</v>
      </c>
      <c r="C26" s="129">
        <v>84</v>
      </c>
      <c r="D26" s="130">
        <v>84</v>
      </c>
      <c r="E26" s="62">
        <v>1000</v>
      </c>
      <c r="F26" s="62"/>
      <c r="G26" s="62"/>
      <c r="H26" s="125"/>
      <c r="I26" s="125"/>
      <c r="J26" s="62"/>
      <c r="K26" s="62"/>
      <c r="L26" s="62"/>
      <c r="M26" s="62"/>
      <c r="N26" s="62"/>
      <c r="O26" s="62"/>
      <c r="P26" s="62"/>
      <c r="Q26" s="62"/>
      <c r="T26" s="63"/>
    </row>
    <row r="27" spans="1:20">
      <c r="A27" s="39"/>
      <c r="B27" s="43" t="s">
        <v>42</v>
      </c>
      <c r="C27" s="130">
        <v>84</v>
      </c>
      <c r="D27" s="130">
        <v>84</v>
      </c>
      <c r="E27" s="62">
        <v>1000</v>
      </c>
      <c r="F27" s="62"/>
      <c r="G27" s="62"/>
      <c r="H27" s="125"/>
      <c r="I27" s="125"/>
      <c r="J27" s="62"/>
      <c r="K27" s="62"/>
      <c r="L27" s="62"/>
      <c r="M27" s="62"/>
      <c r="N27" s="62"/>
      <c r="O27" s="62"/>
      <c r="P27" s="62"/>
      <c r="Q27" s="62"/>
    </row>
    <row r="28" spans="1:20">
      <c r="A28" s="64"/>
      <c r="C28" s="65"/>
      <c r="D28" s="65"/>
      <c r="E28" s="65"/>
      <c r="F28" s="65"/>
      <c r="G28" s="65"/>
      <c r="H28" s="65"/>
      <c r="I28" s="65"/>
      <c r="K28" s="66"/>
      <c r="L28" s="66"/>
      <c r="M28" s="66"/>
      <c r="N28" s="66"/>
      <c r="O28" s="66"/>
      <c r="P28" s="66"/>
      <c r="Q28" s="66"/>
    </row>
    <row r="29" spans="1:20">
      <c r="C29" s="60" t="s">
        <v>54</v>
      </c>
    </row>
    <row r="30" spans="1:20">
      <c r="C30" s="62" t="s">
        <v>9</v>
      </c>
    </row>
    <row r="31" spans="1:20">
      <c r="C31" s="60" t="s">
        <v>10</v>
      </c>
      <c r="L31" s="143"/>
      <c r="M31" s="143"/>
      <c r="N31" s="143"/>
      <c r="O31" s="143"/>
      <c r="P31" s="143"/>
      <c r="Q31" s="143"/>
      <c r="R31" s="143"/>
      <c r="S31" s="143"/>
    </row>
    <row r="57" spans="3:3">
      <c r="C57" s="60" t="s">
        <v>12</v>
      </c>
    </row>
    <row r="66" spans="3:19" s="67" customFormat="1" ht="15.75" customHeight="1"/>
    <row r="67" spans="3:19">
      <c r="C67" s="144"/>
      <c r="D67" s="144"/>
      <c r="E67" s="144"/>
      <c r="F67" s="144"/>
      <c r="G67" s="144"/>
      <c r="H67" s="144"/>
      <c r="I67" s="144"/>
      <c r="J67" s="144"/>
      <c r="K67" s="144"/>
      <c r="L67" s="144"/>
      <c r="M67" s="144"/>
      <c r="N67" s="144"/>
      <c r="O67" s="144"/>
      <c r="P67" s="144"/>
      <c r="Q67" s="144"/>
      <c r="R67" s="144"/>
      <c r="S67" s="144"/>
    </row>
    <row r="68" spans="3:19">
      <c r="C68" s="144"/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  <c r="R68" s="144"/>
      <c r="S68" s="144"/>
    </row>
    <row r="69" spans="3:19">
      <c r="D69" s="68"/>
      <c r="E69" s="68"/>
      <c r="F69" s="68"/>
      <c r="G69" s="68"/>
      <c r="H69" s="68"/>
      <c r="I69" s="68"/>
      <c r="J69" s="68"/>
      <c r="K69" s="68"/>
      <c r="L69" s="68"/>
      <c r="M69" s="68"/>
      <c r="N69" s="68"/>
      <c r="O69" s="68"/>
      <c r="P69" s="68"/>
      <c r="Q69" s="68"/>
      <c r="R69" s="68"/>
      <c r="S69" s="68"/>
    </row>
  </sheetData>
  <mergeCells count="2">
    <mergeCell ref="L31:S31"/>
    <mergeCell ref="C67:S68"/>
  </mergeCells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8CF93-C6AF-49AD-9A09-C84D4E018DFA}">
  <sheetPr>
    <tabColor rgb="FF92D050"/>
  </sheetPr>
  <dimension ref="A1:T73"/>
  <sheetViews>
    <sheetView view="pageBreakPreview" zoomScale="80" zoomScaleNormal="100" zoomScaleSheetLayoutView="80" workbookViewId="0">
      <pane xSplit="2" ySplit="1" topLeftCell="C20" activePane="bottomRight" state="frozen"/>
      <selection activeCell="F27" sqref="F27"/>
      <selection pane="topRight" activeCell="F27" sqref="F27"/>
      <selection pane="bottomLeft" activeCell="F27" sqref="F27"/>
      <selection pane="bottomRight" activeCell="B37" sqref="B37"/>
    </sheetView>
  </sheetViews>
  <sheetFormatPr baseColWidth="10" defaultRowHeight="15.75"/>
  <cols>
    <col min="1" max="2" width="11" style="50"/>
    <col min="3" max="9" width="7.625" style="50" customWidth="1"/>
    <col min="10" max="10" width="1.375" style="50" customWidth="1"/>
    <col min="11" max="17" width="7.625" style="50" customWidth="1"/>
    <col min="18" max="18" width="24.25" style="50" bestFit="1" customWidth="1"/>
    <col min="19" max="19" width="22" style="50" bestFit="1" customWidth="1"/>
    <col min="20" max="16384" width="11" style="50"/>
  </cols>
  <sheetData>
    <row r="1" spans="1:20" s="80" customFormat="1">
      <c r="B1" s="81"/>
      <c r="S1" s="82"/>
    </row>
    <row r="2" spans="1:20" s="80" customFormat="1">
      <c r="C2" s="82" t="s">
        <v>32</v>
      </c>
      <c r="D2" s="82" t="s">
        <v>29</v>
      </c>
    </row>
    <row r="3" spans="1:20">
      <c r="A3" s="25"/>
      <c r="B3" s="71" t="s">
        <v>42</v>
      </c>
      <c r="C3" s="54">
        <v>2.2200000000000002</v>
      </c>
      <c r="D3" s="69">
        <v>2.2200000000000002</v>
      </c>
      <c r="G3" s="55"/>
      <c r="H3" s="55"/>
    </row>
    <row r="4" spans="1:20">
      <c r="A4" s="25">
        <v>2019</v>
      </c>
      <c r="B4" s="71" t="s">
        <v>43</v>
      </c>
      <c r="C4" s="54">
        <v>2.4</v>
      </c>
      <c r="D4" s="69">
        <v>2.4</v>
      </c>
      <c r="G4" s="55"/>
      <c r="H4" s="55"/>
      <c r="T4" s="55"/>
    </row>
    <row r="5" spans="1:20">
      <c r="A5" s="25"/>
      <c r="B5" s="71" t="s">
        <v>44</v>
      </c>
      <c r="C5" s="54">
        <v>2.4</v>
      </c>
      <c r="D5" s="69">
        <v>2.4</v>
      </c>
      <c r="G5" s="55"/>
      <c r="H5" s="55"/>
      <c r="T5" s="55"/>
    </row>
    <row r="6" spans="1:20">
      <c r="A6" s="25"/>
      <c r="B6" s="71" t="s">
        <v>41</v>
      </c>
      <c r="C6" s="54">
        <v>2.2000000000000002</v>
      </c>
      <c r="D6" s="69">
        <v>2.2000000000000002</v>
      </c>
      <c r="G6" s="55"/>
      <c r="H6" s="55"/>
      <c r="T6" s="55"/>
    </row>
    <row r="7" spans="1:20">
      <c r="A7" s="25"/>
      <c r="B7" s="71" t="s">
        <v>42</v>
      </c>
      <c r="C7" s="54">
        <v>1.65</v>
      </c>
      <c r="D7" s="69">
        <v>1.65</v>
      </c>
      <c r="G7" s="55"/>
      <c r="H7" s="55"/>
      <c r="T7" s="55"/>
    </row>
    <row r="8" spans="1:20">
      <c r="A8" s="25">
        <v>2020</v>
      </c>
      <c r="B8" s="71" t="s">
        <v>43</v>
      </c>
      <c r="C8" s="54">
        <v>1.23</v>
      </c>
      <c r="D8" s="69">
        <v>1.23</v>
      </c>
      <c r="G8" s="55"/>
      <c r="H8" s="55"/>
      <c r="T8" s="55"/>
    </row>
    <row r="9" spans="1:20">
      <c r="A9" s="25"/>
      <c r="B9" s="71" t="s">
        <v>44</v>
      </c>
      <c r="C9" s="54">
        <v>0.06</v>
      </c>
      <c r="D9" s="69">
        <v>0.06</v>
      </c>
      <c r="G9" s="55"/>
      <c r="H9" s="55"/>
      <c r="T9" s="55"/>
    </row>
    <row r="10" spans="1:20">
      <c r="A10" s="25"/>
      <c r="B10" s="71" t="s">
        <v>41</v>
      </c>
      <c r="C10" s="54">
        <v>0</v>
      </c>
      <c r="D10" s="69">
        <v>0.09</v>
      </c>
      <c r="G10" s="55"/>
      <c r="H10" s="55"/>
      <c r="T10" s="55"/>
    </row>
    <row r="11" spans="1:20">
      <c r="A11" s="25"/>
      <c r="B11" s="71" t="s">
        <v>42</v>
      </c>
      <c r="C11" s="54">
        <v>0.09</v>
      </c>
      <c r="D11" s="69">
        <v>0.09</v>
      </c>
      <c r="G11" s="55"/>
      <c r="H11" s="55"/>
      <c r="T11" s="55"/>
    </row>
    <row r="12" spans="1:20">
      <c r="A12" s="25">
        <v>2021</v>
      </c>
      <c r="B12" s="71" t="s">
        <v>43</v>
      </c>
      <c r="C12" s="54">
        <v>0.08</v>
      </c>
      <c r="D12" s="69">
        <v>0.08</v>
      </c>
      <c r="G12" s="55"/>
      <c r="H12" s="55"/>
      <c r="T12" s="55"/>
    </row>
    <row r="13" spans="1:20">
      <c r="A13" s="25"/>
      <c r="B13" s="71" t="s">
        <v>44</v>
      </c>
      <c r="C13" s="54">
        <v>7.0000000000000007E-2</v>
      </c>
      <c r="D13" s="69">
        <v>7.0000000000000007E-2</v>
      </c>
      <c r="G13" s="55"/>
      <c r="H13" s="55"/>
      <c r="T13" s="55"/>
    </row>
    <row r="14" spans="1:20">
      <c r="A14" s="25"/>
      <c r="B14" s="71" t="s">
        <v>41</v>
      </c>
      <c r="C14" s="54">
        <v>0.09</v>
      </c>
      <c r="D14" s="69">
        <v>0.09</v>
      </c>
      <c r="G14" s="55"/>
      <c r="H14" s="55"/>
      <c r="T14" s="55"/>
    </row>
    <row r="15" spans="1:20">
      <c r="A15" s="25"/>
      <c r="B15" s="71" t="s">
        <v>42</v>
      </c>
      <c r="C15" s="54">
        <v>0.08</v>
      </c>
      <c r="D15" s="69">
        <v>0.08</v>
      </c>
      <c r="G15" s="55"/>
      <c r="H15" s="55"/>
      <c r="T15" s="55"/>
    </row>
    <row r="16" spans="1:20">
      <c r="A16" s="25">
        <v>2022</v>
      </c>
      <c r="B16" s="71" t="s">
        <v>43</v>
      </c>
      <c r="C16" s="54">
        <v>0.12</v>
      </c>
      <c r="D16" s="69">
        <v>0.12</v>
      </c>
      <c r="G16" s="55"/>
      <c r="H16" s="55"/>
      <c r="T16" s="55"/>
    </row>
    <row r="17" spans="1:20">
      <c r="A17" s="25"/>
      <c r="B17" s="71" t="s">
        <v>44</v>
      </c>
      <c r="C17" s="54">
        <v>0.76</v>
      </c>
      <c r="D17" s="69">
        <v>0.76</v>
      </c>
      <c r="G17" s="55"/>
      <c r="H17" s="55"/>
      <c r="T17" s="55"/>
    </row>
    <row r="18" spans="1:20">
      <c r="A18" s="25"/>
      <c r="B18" s="71" t="s">
        <v>41</v>
      </c>
      <c r="C18" s="54">
        <v>2.2000000000000002</v>
      </c>
      <c r="D18" s="69">
        <v>2.2000000000000002</v>
      </c>
      <c r="G18" s="55"/>
      <c r="H18" s="55"/>
      <c r="T18" s="55"/>
    </row>
    <row r="19" spans="1:20">
      <c r="A19" s="25"/>
      <c r="B19" s="71" t="s">
        <v>42</v>
      </c>
      <c r="C19" s="54">
        <v>3.65</v>
      </c>
      <c r="D19" s="69">
        <v>3.7</v>
      </c>
      <c r="G19" s="55"/>
      <c r="H19" s="55"/>
      <c r="T19" s="55"/>
    </row>
    <row r="20" spans="1:20">
      <c r="A20" s="25">
        <v>2023</v>
      </c>
      <c r="B20" s="71" t="s">
        <v>43</v>
      </c>
      <c r="C20" s="54">
        <v>4.5599999999999996</v>
      </c>
      <c r="D20" s="69">
        <v>4.54</v>
      </c>
      <c r="E20" s="50">
        <v>1000</v>
      </c>
      <c r="G20" s="55"/>
      <c r="H20" s="55"/>
      <c r="T20" s="55"/>
    </row>
    <row r="21" spans="1:20">
      <c r="A21" s="25"/>
      <c r="B21" s="71" t="s">
        <v>44</v>
      </c>
      <c r="C21" s="54">
        <v>5.04</v>
      </c>
      <c r="D21" s="69">
        <v>4.63</v>
      </c>
      <c r="E21" s="50">
        <v>1000</v>
      </c>
      <c r="G21" s="55"/>
      <c r="H21" s="55"/>
      <c r="T21" s="55"/>
    </row>
    <row r="22" spans="1:20">
      <c r="A22" s="25"/>
      <c r="B22" s="71" t="s">
        <v>41</v>
      </c>
      <c r="C22" s="54">
        <v>5.13</v>
      </c>
      <c r="D22" s="69">
        <v>4.63</v>
      </c>
      <c r="E22" s="50">
        <v>1000</v>
      </c>
      <c r="G22" s="55"/>
      <c r="H22" s="55"/>
      <c r="T22" s="55"/>
    </row>
    <row r="23" spans="1:20">
      <c r="A23" s="25"/>
      <c r="B23" s="71" t="s">
        <v>42</v>
      </c>
      <c r="C23" s="54">
        <v>5.13</v>
      </c>
      <c r="D23" s="69">
        <v>4.63</v>
      </c>
      <c r="E23" s="50">
        <v>1000</v>
      </c>
      <c r="G23" s="55"/>
      <c r="H23" s="55"/>
      <c r="T23" s="55"/>
    </row>
    <row r="24" spans="1:20">
      <c r="A24" s="25">
        <v>2024</v>
      </c>
      <c r="B24" s="71" t="s">
        <v>43</v>
      </c>
      <c r="C24" s="54">
        <v>4.9400000000000004</v>
      </c>
      <c r="D24" s="69">
        <v>4.63</v>
      </c>
      <c r="E24" s="50">
        <v>1000</v>
      </c>
      <c r="G24" s="55"/>
      <c r="H24" s="55"/>
      <c r="T24" s="55"/>
    </row>
    <row r="25" spans="1:20">
      <c r="A25" s="25"/>
      <c r="B25" s="71" t="s">
        <v>44</v>
      </c>
      <c r="C25" s="54">
        <v>4.43</v>
      </c>
      <c r="D25" s="69">
        <v>4.47</v>
      </c>
      <c r="E25" s="50">
        <v>1000</v>
      </c>
      <c r="G25" s="55"/>
      <c r="H25" s="55"/>
      <c r="T25" s="55"/>
    </row>
    <row r="26" spans="1:20">
      <c r="A26" s="25"/>
      <c r="B26" s="71" t="s">
        <v>41</v>
      </c>
      <c r="C26" s="54">
        <v>4.0999999999999996</v>
      </c>
      <c r="D26" s="69">
        <v>4.2</v>
      </c>
      <c r="E26" s="50">
        <v>1000</v>
      </c>
      <c r="G26" s="55"/>
      <c r="H26" s="55"/>
      <c r="T26" s="55"/>
    </row>
    <row r="27" spans="1:20">
      <c r="A27" s="25"/>
      <c r="B27" s="71" t="s">
        <v>42</v>
      </c>
      <c r="C27" s="54">
        <v>3.83</v>
      </c>
      <c r="D27" s="69">
        <v>3.96</v>
      </c>
      <c r="E27" s="50">
        <v>1000</v>
      </c>
      <c r="G27" s="55"/>
      <c r="H27" s="55"/>
      <c r="T27" s="55"/>
    </row>
    <row r="28" spans="1:20">
      <c r="A28" s="57"/>
      <c r="C28" s="58"/>
      <c r="D28" s="58"/>
      <c r="E28" s="58"/>
      <c r="F28" s="58"/>
      <c r="G28" s="58"/>
      <c r="H28" s="58"/>
      <c r="I28" s="58"/>
      <c r="K28" s="59"/>
      <c r="L28" s="59"/>
      <c r="M28" s="59"/>
      <c r="N28" s="59"/>
      <c r="O28" s="59"/>
      <c r="P28" s="59"/>
      <c r="Q28" s="59"/>
      <c r="R28" s="69"/>
      <c r="S28" s="69"/>
      <c r="T28" s="55"/>
    </row>
    <row r="29" spans="1:20">
      <c r="A29" s="57"/>
      <c r="C29" s="58"/>
      <c r="D29" s="58"/>
      <c r="E29" s="58"/>
      <c r="F29" s="58"/>
      <c r="G29" s="58"/>
      <c r="H29" s="58"/>
      <c r="I29" s="58"/>
      <c r="K29" s="59"/>
      <c r="L29" s="59"/>
      <c r="M29" s="59"/>
      <c r="N29" s="59"/>
      <c r="O29" s="59"/>
      <c r="P29" s="59"/>
      <c r="Q29" s="59"/>
      <c r="R29" s="69"/>
      <c r="T29" s="55"/>
    </row>
    <row r="30" spans="1:20">
      <c r="A30" s="57"/>
      <c r="C30" s="58"/>
      <c r="D30" s="58"/>
      <c r="E30" s="58"/>
      <c r="F30" s="58"/>
      <c r="G30" s="58"/>
      <c r="H30" s="58"/>
      <c r="I30" s="58"/>
      <c r="K30" s="59"/>
      <c r="L30" s="59"/>
      <c r="M30" s="59"/>
      <c r="N30" s="59"/>
      <c r="O30" s="59"/>
      <c r="P30" s="59"/>
      <c r="Q30" s="59"/>
      <c r="R30" s="69"/>
      <c r="T30" s="55"/>
    </row>
    <row r="31" spans="1:20">
      <c r="A31" s="57"/>
      <c r="C31" s="50" t="s">
        <v>13</v>
      </c>
      <c r="D31" s="58"/>
      <c r="E31" s="58"/>
      <c r="F31" s="58"/>
      <c r="G31" s="58"/>
      <c r="H31" s="58"/>
      <c r="I31" s="58"/>
      <c r="K31" s="59"/>
      <c r="L31" s="59"/>
      <c r="M31" s="59"/>
      <c r="N31" s="59"/>
      <c r="O31" s="59"/>
      <c r="P31" s="59"/>
      <c r="Q31" s="59"/>
      <c r="R31" s="69"/>
      <c r="T31" s="55"/>
    </row>
    <row r="32" spans="1:20">
      <c r="C32" s="50" t="s">
        <v>14</v>
      </c>
      <c r="D32" s="58"/>
      <c r="E32" s="58"/>
      <c r="F32" s="58"/>
      <c r="G32" s="58"/>
      <c r="H32" s="58"/>
      <c r="I32" s="58"/>
      <c r="K32" s="59"/>
      <c r="L32" s="59"/>
      <c r="M32" s="59"/>
      <c r="N32" s="59"/>
      <c r="O32" s="59"/>
      <c r="P32" s="59"/>
      <c r="Q32" s="59"/>
    </row>
    <row r="33" spans="3:3">
      <c r="C33" s="50" t="s">
        <v>15</v>
      </c>
    </row>
    <row r="55" spans="3:3">
      <c r="C55" s="50" t="s">
        <v>16</v>
      </c>
    </row>
    <row r="70" spans="3:19" s="61" customFormat="1" ht="15.75" customHeight="1"/>
    <row r="71" spans="3:19">
      <c r="C71" s="145"/>
      <c r="D71" s="145"/>
      <c r="E71" s="145"/>
      <c r="F71" s="145"/>
      <c r="G71" s="145"/>
      <c r="H71" s="145"/>
      <c r="I71" s="145"/>
      <c r="J71" s="145"/>
      <c r="K71" s="145"/>
      <c r="L71" s="145"/>
      <c r="M71" s="145"/>
      <c r="N71" s="145"/>
      <c r="O71" s="145"/>
      <c r="P71" s="145"/>
      <c r="Q71" s="145"/>
      <c r="R71" s="145"/>
      <c r="S71" s="145"/>
    </row>
    <row r="72" spans="3:19">
      <c r="C72" s="145"/>
      <c r="D72" s="145"/>
      <c r="E72" s="145"/>
      <c r="F72" s="145"/>
      <c r="G72" s="145"/>
      <c r="H72" s="145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</row>
    <row r="73" spans="3:19"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</row>
  </sheetData>
  <mergeCells count="1">
    <mergeCell ref="C71:S72"/>
  </mergeCells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24FDA-7E02-48DD-98B5-0D48F44FD75B}">
  <sheetPr>
    <tabColor rgb="FF92D050"/>
  </sheetPr>
  <dimension ref="A1:T72"/>
  <sheetViews>
    <sheetView view="pageBreakPreview" zoomScale="80" zoomScaleNormal="100" zoomScaleSheetLayoutView="80" workbookViewId="0">
      <pane xSplit="2" ySplit="1" topLeftCell="C16" activePane="bottomRight" state="frozen"/>
      <selection activeCell="F27" sqref="F27"/>
      <selection pane="topRight" activeCell="F27" sqref="F27"/>
      <selection pane="bottomLeft" activeCell="F27" sqref="F27"/>
      <selection pane="bottomRight" activeCell="B42" sqref="B42"/>
    </sheetView>
  </sheetViews>
  <sheetFormatPr baseColWidth="10" defaultRowHeight="15.75"/>
  <cols>
    <col min="1" max="2" width="11" style="50"/>
    <col min="3" max="9" width="7.625" style="50" customWidth="1"/>
    <col min="10" max="10" width="1.375" style="50" customWidth="1"/>
    <col min="11" max="17" width="7.625" style="50" customWidth="1"/>
    <col min="18" max="18" width="13.25" style="50" customWidth="1"/>
    <col min="19" max="16384" width="11" style="50"/>
  </cols>
  <sheetData>
    <row r="1" spans="1:20" ht="16.5" thickBot="1">
      <c r="B1" s="51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S1" s="53"/>
    </row>
    <row r="2" spans="1:20" ht="16.5" thickBot="1">
      <c r="C2" s="53" t="s">
        <v>0</v>
      </c>
      <c r="D2" s="53" t="s">
        <v>30</v>
      </c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</row>
    <row r="3" spans="1:20">
      <c r="A3" s="25"/>
      <c r="B3" s="71" t="s">
        <v>42</v>
      </c>
      <c r="C3" s="128">
        <v>132</v>
      </c>
      <c r="D3" s="128">
        <v>132</v>
      </c>
      <c r="E3" s="52"/>
      <c r="F3" s="52"/>
      <c r="G3" s="126"/>
      <c r="H3" s="126"/>
      <c r="I3" s="52"/>
      <c r="J3" s="52"/>
      <c r="K3" s="52"/>
      <c r="L3" s="52"/>
      <c r="M3" s="52"/>
      <c r="N3" s="52"/>
      <c r="O3" s="52"/>
      <c r="P3" s="52"/>
      <c r="Q3" s="52"/>
    </row>
    <row r="4" spans="1:20">
      <c r="A4" s="25">
        <v>2019</v>
      </c>
      <c r="B4" s="71" t="s">
        <v>43</v>
      </c>
      <c r="C4" s="128">
        <v>121</v>
      </c>
      <c r="D4" s="128">
        <v>121</v>
      </c>
      <c r="E4" s="52"/>
      <c r="F4" s="52"/>
      <c r="G4" s="126"/>
      <c r="H4" s="126"/>
      <c r="I4" s="52"/>
      <c r="J4" s="52"/>
      <c r="K4" s="52"/>
      <c r="L4" s="52"/>
      <c r="M4" s="52"/>
      <c r="N4" s="52"/>
      <c r="O4" s="52"/>
      <c r="P4" s="52"/>
      <c r="Q4" s="52"/>
      <c r="T4" s="55"/>
    </row>
    <row r="5" spans="1:20">
      <c r="A5" s="25"/>
      <c r="B5" s="71" t="s">
        <v>44</v>
      </c>
      <c r="C5" s="128">
        <v>104</v>
      </c>
      <c r="D5" s="128">
        <v>104</v>
      </c>
      <c r="E5" s="52"/>
      <c r="F5" s="52"/>
      <c r="G5" s="126"/>
      <c r="H5" s="126"/>
      <c r="I5" s="52"/>
      <c r="J5" s="52"/>
      <c r="K5" s="52"/>
      <c r="L5" s="52"/>
      <c r="M5" s="52"/>
      <c r="N5" s="52"/>
      <c r="O5" s="52"/>
      <c r="P5" s="52"/>
      <c r="Q5" s="52"/>
      <c r="T5" s="55"/>
    </row>
    <row r="6" spans="1:20">
      <c r="A6" s="25"/>
      <c r="B6" s="71" t="s">
        <v>41</v>
      </c>
      <c r="C6" s="128">
        <v>90</v>
      </c>
      <c r="D6" s="128">
        <v>90</v>
      </c>
      <c r="E6" s="52"/>
      <c r="F6" s="52"/>
      <c r="G6" s="126"/>
      <c r="H6" s="126"/>
      <c r="I6" s="52"/>
      <c r="J6" s="52"/>
      <c r="K6" s="52"/>
      <c r="L6" s="52"/>
      <c r="M6" s="52"/>
      <c r="N6" s="52"/>
      <c r="O6" s="52"/>
      <c r="P6" s="52"/>
      <c r="Q6" s="52"/>
      <c r="T6" s="55"/>
    </row>
    <row r="7" spans="1:20">
      <c r="A7" s="25"/>
      <c r="B7" s="71" t="s">
        <v>42</v>
      </c>
      <c r="C7" s="128">
        <v>83</v>
      </c>
      <c r="D7" s="128">
        <v>83</v>
      </c>
      <c r="E7" s="52"/>
      <c r="F7" s="52"/>
      <c r="G7" s="126"/>
      <c r="H7" s="126"/>
      <c r="I7" s="52"/>
      <c r="J7" s="52"/>
      <c r="K7" s="52"/>
      <c r="L7" s="52"/>
      <c r="M7" s="52"/>
      <c r="N7" s="52"/>
      <c r="O7" s="52"/>
      <c r="P7" s="52"/>
      <c r="Q7" s="52"/>
      <c r="T7" s="55"/>
    </row>
    <row r="8" spans="1:20">
      <c r="A8" s="25">
        <v>2020</v>
      </c>
      <c r="B8" s="71" t="s">
        <v>43</v>
      </c>
      <c r="C8" s="128">
        <v>125</v>
      </c>
      <c r="D8" s="128">
        <v>125</v>
      </c>
      <c r="E8" s="52"/>
      <c r="F8" s="52"/>
      <c r="G8" s="126"/>
      <c r="H8" s="126"/>
      <c r="I8" s="52"/>
      <c r="J8" s="52"/>
      <c r="K8" s="52"/>
      <c r="L8" s="52"/>
      <c r="M8" s="52"/>
      <c r="N8" s="52"/>
      <c r="O8" s="52"/>
      <c r="P8" s="52"/>
      <c r="Q8" s="52"/>
      <c r="T8" s="55"/>
    </row>
    <row r="9" spans="1:20">
      <c r="A9" s="25"/>
      <c r="B9" s="71" t="s">
        <v>44</v>
      </c>
      <c r="C9" s="128">
        <v>206</v>
      </c>
      <c r="D9" s="128">
        <v>206</v>
      </c>
      <c r="E9" s="52"/>
      <c r="F9" s="52"/>
      <c r="G9" s="126"/>
      <c r="H9" s="126"/>
      <c r="I9" s="52"/>
      <c r="J9" s="52"/>
      <c r="K9" s="52"/>
      <c r="L9" s="52"/>
      <c r="M9" s="52"/>
      <c r="N9" s="52"/>
      <c r="O9" s="52"/>
      <c r="P9" s="52"/>
      <c r="Q9" s="52"/>
      <c r="T9" s="55"/>
    </row>
    <row r="10" spans="1:20">
      <c r="A10" s="25"/>
      <c r="B10" s="71" t="s">
        <v>41</v>
      </c>
      <c r="C10" s="128">
        <v>132</v>
      </c>
      <c r="D10" s="128">
        <v>132</v>
      </c>
      <c r="E10" s="52"/>
      <c r="F10" s="52"/>
      <c r="G10" s="126"/>
      <c r="H10" s="126"/>
      <c r="I10" s="52"/>
      <c r="J10" s="52"/>
      <c r="K10" s="52"/>
      <c r="L10" s="52"/>
      <c r="M10" s="52"/>
      <c r="N10" s="52"/>
      <c r="O10" s="52"/>
      <c r="P10" s="52"/>
      <c r="Q10" s="52"/>
      <c r="T10" s="55"/>
    </row>
    <row r="11" spans="1:20">
      <c r="A11" s="25"/>
      <c r="B11" s="71" t="s">
        <v>42</v>
      </c>
      <c r="C11" s="128">
        <v>104</v>
      </c>
      <c r="D11" s="128">
        <v>104</v>
      </c>
      <c r="E11" s="52"/>
      <c r="F11" s="52"/>
      <c r="G11" s="126"/>
      <c r="H11" s="126"/>
      <c r="I11" s="52"/>
      <c r="J11" s="52"/>
      <c r="K11" s="52"/>
      <c r="L11" s="52"/>
      <c r="M11" s="52"/>
      <c r="N11" s="52"/>
      <c r="O11" s="52"/>
      <c r="P11" s="52"/>
      <c r="Q11" s="52"/>
      <c r="T11" s="55"/>
    </row>
    <row r="12" spans="1:20">
      <c r="A12" s="25">
        <v>2021</v>
      </c>
      <c r="B12" s="71" t="s">
        <v>43</v>
      </c>
      <c r="C12" s="128">
        <v>110</v>
      </c>
      <c r="D12" s="128">
        <v>110</v>
      </c>
      <c r="E12" s="52"/>
      <c r="F12" s="52"/>
      <c r="G12" s="126"/>
      <c r="H12" s="126"/>
      <c r="I12" s="52"/>
      <c r="J12" s="52"/>
      <c r="K12" s="52"/>
      <c r="L12" s="52"/>
      <c r="M12" s="52"/>
      <c r="N12" s="52"/>
      <c r="O12" s="52"/>
      <c r="P12" s="52"/>
      <c r="Q12" s="52"/>
      <c r="T12" s="55"/>
    </row>
    <row r="13" spans="1:20">
      <c r="A13" s="25"/>
      <c r="B13" s="71" t="s">
        <v>44</v>
      </c>
      <c r="C13" s="128">
        <v>131</v>
      </c>
      <c r="D13" s="128">
        <v>131</v>
      </c>
      <c r="E13" s="52"/>
      <c r="F13" s="52"/>
      <c r="G13" s="126"/>
      <c r="H13" s="126"/>
      <c r="I13" s="52"/>
      <c r="J13" s="52"/>
      <c r="K13" s="52"/>
      <c r="L13" s="52"/>
      <c r="M13" s="52"/>
      <c r="N13" s="52"/>
      <c r="O13" s="52"/>
      <c r="P13" s="52"/>
      <c r="Q13" s="52"/>
      <c r="T13" s="55"/>
    </row>
    <row r="14" spans="1:20">
      <c r="A14" s="25"/>
      <c r="B14" s="71" t="s">
        <v>41</v>
      </c>
      <c r="C14" s="128">
        <v>143</v>
      </c>
      <c r="D14" s="128">
        <v>143</v>
      </c>
      <c r="E14" s="52"/>
      <c r="F14" s="52"/>
      <c r="G14" s="126"/>
      <c r="H14" s="126"/>
      <c r="I14" s="52"/>
      <c r="J14" s="52"/>
      <c r="K14" s="52"/>
      <c r="L14" s="52"/>
      <c r="M14" s="52"/>
      <c r="N14" s="52"/>
      <c r="O14" s="52"/>
      <c r="P14" s="52"/>
      <c r="Q14" s="52"/>
      <c r="T14" s="55"/>
    </row>
    <row r="15" spans="1:20">
      <c r="A15" s="25"/>
      <c r="B15" s="71" t="s">
        <v>42</v>
      </c>
      <c r="C15" s="128">
        <v>185</v>
      </c>
      <c r="D15" s="128">
        <v>185</v>
      </c>
      <c r="E15" s="52"/>
      <c r="F15" s="52"/>
      <c r="G15" s="126"/>
      <c r="H15" s="126"/>
      <c r="I15" s="52"/>
      <c r="J15" s="52"/>
      <c r="K15" s="52"/>
      <c r="L15" s="52"/>
      <c r="M15" s="52"/>
      <c r="N15" s="52"/>
      <c r="O15" s="52"/>
      <c r="P15" s="52"/>
      <c r="Q15" s="52"/>
      <c r="T15" s="55"/>
    </row>
    <row r="16" spans="1:20">
      <c r="A16" s="25">
        <v>2022</v>
      </c>
      <c r="B16" s="71" t="s">
        <v>43</v>
      </c>
      <c r="C16" s="128">
        <v>209</v>
      </c>
      <c r="D16" s="128">
        <v>209</v>
      </c>
      <c r="E16" s="52"/>
      <c r="F16" s="52"/>
      <c r="G16" s="126"/>
      <c r="H16" s="126"/>
      <c r="I16" s="52"/>
      <c r="J16" s="52"/>
      <c r="K16" s="52"/>
      <c r="L16" s="52"/>
      <c r="M16" s="52"/>
      <c r="N16" s="52"/>
      <c r="O16" s="52"/>
      <c r="P16" s="52"/>
      <c r="Q16" s="52"/>
      <c r="T16" s="55"/>
    </row>
    <row r="17" spans="1:20">
      <c r="A17" s="25"/>
      <c r="B17" s="71" t="s">
        <v>44</v>
      </c>
      <c r="C17" s="128">
        <v>238</v>
      </c>
      <c r="D17" s="128">
        <v>238</v>
      </c>
      <c r="E17" s="52"/>
      <c r="F17" s="52"/>
      <c r="G17" s="126"/>
      <c r="H17" s="126"/>
      <c r="I17" s="52"/>
      <c r="J17" s="52"/>
      <c r="K17" s="52"/>
      <c r="L17" s="52"/>
      <c r="M17" s="52"/>
      <c r="N17" s="52"/>
      <c r="O17" s="52"/>
      <c r="P17" s="52"/>
      <c r="Q17" s="52"/>
      <c r="T17" s="55"/>
    </row>
    <row r="18" spans="1:20">
      <c r="A18" s="25"/>
      <c r="B18" s="71" t="s">
        <v>41</v>
      </c>
      <c r="C18" s="128">
        <v>275</v>
      </c>
      <c r="D18" s="128">
        <v>275</v>
      </c>
      <c r="E18" s="52"/>
      <c r="F18" s="52"/>
      <c r="G18" s="126"/>
      <c r="H18" s="126"/>
      <c r="I18" s="52"/>
      <c r="J18" s="52"/>
      <c r="K18" s="52"/>
      <c r="L18" s="52"/>
      <c r="M18" s="52"/>
      <c r="N18" s="52"/>
      <c r="O18" s="52"/>
      <c r="P18" s="52"/>
      <c r="Q18" s="52"/>
      <c r="T18" s="55"/>
    </row>
    <row r="19" spans="1:20">
      <c r="A19" s="25"/>
      <c r="B19" s="71" t="s">
        <v>42</v>
      </c>
      <c r="C19" s="128">
        <v>314</v>
      </c>
      <c r="D19" s="128">
        <v>346</v>
      </c>
      <c r="E19" s="52"/>
      <c r="F19" s="52"/>
      <c r="G19" s="126"/>
      <c r="H19" s="126"/>
      <c r="I19" s="52"/>
      <c r="J19" s="52"/>
      <c r="K19" s="52"/>
      <c r="L19" s="52"/>
      <c r="M19" s="52"/>
      <c r="N19" s="52"/>
      <c r="O19" s="52"/>
      <c r="P19" s="52"/>
      <c r="Q19" s="52"/>
      <c r="T19" s="55"/>
    </row>
    <row r="20" spans="1:20">
      <c r="A20" s="25">
        <v>2023</v>
      </c>
      <c r="B20" s="71" t="s">
        <v>43</v>
      </c>
      <c r="C20" s="128">
        <v>291</v>
      </c>
      <c r="D20" s="128">
        <v>322</v>
      </c>
      <c r="E20" s="52">
        <v>1000</v>
      </c>
      <c r="F20" s="52"/>
      <c r="G20" s="126"/>
      <c r="H20" s="126"/>
      <c r="I20" s="52"/>
      <c r="J20" s="52"/>
      <c r="K20" s="52"/>
      <c r="L20" s="52"/>
      <c r="M20" s="52"/>
      <c r="N20" s="52"/>
      <c r="O20" s="52"/>
      <c r="P20" s="52"/>
      <c r="Q20" s="52"/>
      <c r="T20" s="55"/>
    </row>
    <row r="21" spans="1:20">
      <c r="A21" s="25"/>
      <c r="B21" s="71" t="s">
        <v>44</v>
      </c>
      <c r="C21" s="128">
        <v>291</v>
      </c>
      <c r="D21" s="128">
        <v>298</v>
      </c>
      <c r="E21" s="52">
        <v>1000</v>
      </c>
      <c r="F21" s="52"/>
      <c r="G21" s="126"/>
      <c r="H21" s="126"/>
      <c r="I21" s="52"/>
      <c r="J21" s="52"/>
      <c r="K21" s="52"/>
      <c r="L21" s="52"/>
      <c r="M21" s="52"/>
      <c r="N21" s="52"/>
      <c r="O21" s="52"/>
      <c r="P21" s="52"/>
      <c r="Q21" s="52"/>
      <c r="T21" s="55"/>
    </row>
    <row r="22" spans="1:20">
      <c r="A22" s="25"/>
      <c r="B22" s="71" t="s">
        <v>41</v>
      </c>
      <c r="C22" s="128">
        <v>289</v>
      </c>
      <c r="D22" s="128">
        <v>293</v>
      </c>
      <c r="E22" s="52">
        <v>1000</v>
      </c>
      <c r="F22" s="52"/>
      <c r="G22" s="126"/>
      <c r="H22" s="126"/>
      <c r="I22" s="52"/>
      <c r="J22" s="52"/>
      <c r="K22" s="52"/>
      <c r="L22" s="52"/>
      <c r="M22" s="52"/>
      <c r="N22" s="52"/>
      <c r="O22" s="52"/>
      <c r="P22" s="52"/>
      <c r="Q22" s="52"/>
      <c r="T22" s="55"/>
    </row>
    <row r="23" spans="1:20">
      <c r="A23" s="25"/>
      <c r="B23" s="71" t="s">
        <v>42</v>
      </c>
      <c r="C23" s="128">
        <v>285</v>
      </c>
      <c r="D23" s="128">
        <v>289</v>
      </c>
      <c r="E23" s="52">
        <v>1000</v>
      </c>
      <c r="F23" s="52"/>
      <c r="G23" s="126"/>
      <c r="H23" s="126"/>
      <c r="I23" s="52"/>
      <c r="J23" s="52"/>
      <c r="K23" s="52"/>
      <c r="L23" s="52"/>
      <c r="M23" s="52"/>
      <c r="N23" s="52"/>
      <c r="O23" s="52"/>
      <c r="P23" s="52"/>
      <c r="Q23" s="52"/>
      <c r="T23" s="55"/>
    </row>
    <row r="24" spans="1:20">
      <c r="A24" s="25">
        <v>2024</v>
      </c>
      <c r="B24" s="71" t="s">
        <v>43</v>
      </c>
      <c r="C24" s="128">
        <v>281</v>
      </c>
      <c r="D24" s="128">
        <v>283</v>
      </c>
      <c r="E24" s="52">
        <v>1000</v>
      </c>
      <c r="F24" s="52"/>
      <c r="G24" s="126"/>
      <c r="H24" s="126"/>
      <c r="I24" s="52"/>
      <c r="J24" s="52"/>
      <c r="K24" s="52"/>
      <c r="L24" s="52"/>
      <c r="M24" s="52"/>
      <c r="N24" s="52"/>
      <c r="O24" s="52"/>
      <c r="P24" s="52"/>
      <c r="Q24" s="52"/>
      <c r="T24" s="55"/>
    </row>
    <row r="25" spans="1:20">
      <c r="A25" s="25"/>
      <c r="B25" s="71" t="s">
        <v>44</v>
      </c>
      <c r="C25" s="128">
        <v>275</v>
      </c>
      <c r="D25" s="128">
        <v>276</v>
      </c>
      <c r="E25" s="52">
        <v>1000</v>
      </c>
      <c r="F25" s="52"/>
      <c r="G25" s="126"/>
      <c r="H25" s="126"/>
      <c r="I25" s="52"/>
      <c r="J25" s="52"/>
      <c r="K25" s="52"/>
      <c r="L25" s="52"/>
      <c r="M25" s="52"/>
      <c r="N25" s="52"/>
      <c r="O25" s="52"/>
      <c r="P25" s="52"/>
      <c r="Q25" s="52"/>
      <c r="T25" s="55"/>
    </row>
    <row r="26" spans="1:20">
      <c r="A26" s="25"/>
      <c r="B26" s="71" t="s">
        <v>41</v>
      </c>
      <c r="C26" s="128">
        <v>270</v>
      </c>
      <c r="D26" s="128">
        <v>270</v>
      </c>
      <c r="E26" s="52">
        <v>1000</v>
      </c>
      <c r="F26" s="52"/>
      <c r="G26" s="126"/>
      <c r="H26" s="126"/>
      <c r="I26" s="52"/>
      <c r="J26" s="52"/>
      <c r="K26" s="52"/>
      <c r="L26" s="52"/>
      <c r="M26" s="52"/>
      <c r="N26" s="52"/>
      <c r="O26" s="52"/>
      <c r="P26" s="52"/>
      <c r="Q26" s="52"/>
      <c r="T26" s="55"/>
    </row>
    <row r="27" spans="1:20">
      <c r="A27" s="25"/>
      <c r="B27" s="71" t="s">
        <v>42</v>
      </c>
      <c r="C27" s="128">
        <v>264</v>
      </c>
      <c r="D27" s="128">
        <v>263</v>
      </c>
      <c r="E27" s="52">
        <v>1000</v>
      </c>
      <c r="F27" s="52"/>
      <c r="G27" s="126"/>
      <c r="H27" s="126"/>
      <c r="I27" s="52"/>
      <c r="J27" s="52"/>
      <c r="K27" s="52"/>
      <c r="L27" s="52"/>
      <c r="M27" s="52"/>
      <c r="N27" s="52"/>
      <c r="O27" s="52"/>
      <c r="P27" s="52"/>
      <c r="Q27" s="52"/>
      <c r="T27" s="55"/>
    </row>
    <row r="28" spans="1:20">
      <c r="A28" s="57"/>
      <c r="C28" s="58"/>
      <c r="D28" s="58"/>
      <c r="E28" s="58"/>
      <c r="F28" s="58"/>
      <c r="G28" s="58"/>
      <c r="H28" s="58"/>
      <c r="I28" s="58"/>
      <c r="K28" s="59"/>
      <c r="L28" s="59"/>
      <c r="M28" s="59"/>
      <c r="N28" s="59"/>
      <c r="O28" s="59"/>
      <c r="P28" s="59"/>
      <c r="Q28" s="59"/>
      <c r="R28" s="54"/>
      <c r="S28" s="56"/>
      <c r="T28" s="55"/>
    </row>
    <row r="29" spans="1:20">
      <c r="A29" s="57"/>
      <c r="C29" s="58"/>
      <c r="D29" s="58"/>
      <c r="E29" s="58"/>
      <c r="F29" s="58"/>
      <c r="G29" s="58"/>
      <c r="H29" s="58"/>
      <c r="I29" s="58"/>
      <c r="K29" s="59"/>
      <c r="L29" s="59"/>
      <c r="M29" s="59"/>
      <c r="N29" s="59"/>
      <c r="O29" s="59"/>
      <c r="P29" s="59"/>
      <c r="Q29" s="59"/>
      <c r="R29" s="69"/>
      <c r="T29" s="55"/>
    </row>
    <row r="30" spans="1:20">
      <c r="C30" s="50" t="s">
        <v>17</v>
      </c>
      <c r="D30" s="58"/>
      <c r="E30" s="58"/>
      <c r="F30" s="58"/>
      <c r="G30" s="58"/>
      <c r="H30" s="58"/>
      <c r="I30" s="58"/>
      <c r="K30" s="59"/>
      <c r="L30" s="59"/>
      <c r="M30" s="59"/>
      <c r="N30" s="59"/>
      <c r="O30" s="59"/>
      <c r="P30" s="59"/>
      <c r="Q30" s="59"/>
    </row>
    <row r="31" spans="1:20">
      <c r="C31" s="52" t="s">
        <v>18</v>
      </c>
    </row>
    <row r="32" spans="1:20">
      <c r="C32" s="50" t="s">
        <v>19</v>
      </c>
    </row>
    <row r="33" spans="12:19">
      <c r="L33" s="52"/>
      <c r="M33" s="52"/>
      <c r="N33" s="52"/>
      <c r="O33" s="52"/>
      <c r="P33" s="52"/>
      <c r="Q33" s="52"/>
      <c r="R33" s="52"/>
      <c r="S33" s="52"/>
    </row>
    <row r="53" spans="3:3">
      <c r="C53" s="50" t="s">
        <v>33</v>
      </c>
    </row>
    <row r="54" spans="3:3">
      <c r="C54" s="50" t="s">
        <v>12</v>
      </c>
    </row>
    <row r="68" spans="3:19" s="61" customFormat="1" ht="15.75" customHeight="1"/>
    <row r="69" spans="3:19" ht="15.75" customHeight="1"/>
    <row r="70" spans="3:19" ht="16.5" customHeight="1">
      <c r="C70" s="145"/>
      <c r="D70" s="145"/>
      <c r="E70" s="145"/>
      <c r="F70" s="145"/>
      <c r="G70" s="145"/>
      <c r="H70" s="145"/>
      <c r="I70" s="145"/>
      <c r="J70" s="145"/>
      <c r="K70" s="145"/>
      <c r="L70" s="145"/>
      <c r="M70" s="145"/>
      <c r="N70" s="145"/>
      <c r="O70" s="145"/>
      <c r="P70" s="145"/>
      <c r="Q70" s="145"/>
      <c r="R70" s="145"/>
      <c r="S70" s="145"/>
    </row>
    <row r="71" spans="3:19">
      <c r="C71" s="145"/>
      <c r="D71" s="145"/>
      <c r="E71" s="145"/>
      <c r="F71" s="145"/>
      <c r="G71" s="145"/>
      <c r="H71" s="145"/>
      <c r="I71" s="145"/>
      <c r="J71" s="145"/>
      <c r="K71" s="145"/>
      <c r="L71" s="145"/>
      <c r="M71" s="145"/>
      <c r="N71" s="145"/>
      <c r="O71" s="145"/>
      <c r="P71" s="145"/>
      <c r="Q71" s="145"/>
      <c r="R71" s="145"/>
      <c r="S71" s="145"/>
    </row>
    <row r="72" spans="3:19">
      <c r="C72" s="145"/>
      <c r="D72" s="145"/>
      <c r="E72" s="145"/>
      <c r="F72" s="145"/>
      <c r="G72" s="145"/>
      <c r="H72" s="145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</row>
  </sheetData>
  <mergeCells count="1">
    <mergeCell ref="C70:S72"/>
  </mergeCells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F2D93-86F5-467C-8C4C-0D47D0D41070}">
  <sheetPr>
    <tabColor rgb="FF92D050"/>
  </sheetPr>
  <dimension ref="A1:W46"/>
  <sheetViews>
    <sheetView view="pageBreakPreview" zoomScale="80" zoomScaleNormal="100" zoomScaleSheetLayoutView="80" workbookViewId="0">
      <selection activeCell="H31" sqref="H31"/>
    </sheetView>
  </sheetViews>
  <sheetFormatPr baseColWidth="10" defaultColWidth="10" defaultRowHeight="12.75"/>
  <cols>
    <col min="1" max="1" width="4.5" style="22" customWidth="1"/>
    <col min="2" max="10" width="10" style="22"/>
    <col min="11" max="11" width="6.5" style="22" customWidth="1"/>
    <col min="12" max="15" width="6" style="22" customWidth="1"/>
    <col min="16" max="16" width="10" style="22"/>
    <col min="17" max="17" width="16.375" style="22" bestFit="1" customWidth="1"/>
    <col min="18" max="18" width="16.375" style="22" customWidth="1"/>
    <col min="19" max="16384" width="10" style="22"/>
  </cols>
  <sheetData>
    <row r="1" spans="1:23">
      <c r="A1" s="26"/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</row>
    <row r="2" spans="1:23" ht="15.75">
      <c r="A2" s="26"/>
      <c r="B2" s="24" t="s">
        <v>48</v>
      </c>
      <c r="C2" s="25"/>
      <c r="D2" s="25"/>
      <c r="E2" s="25"/>
      <c r="F2" s="25"/>
      <c r="G2" s="25"/>
      <c r="H2" s="25"/>
      <c r="I2" s="25"/>
      <c r="J2" s="25"/>
      <c r="K2" s="25"/>
      <c r="L2" s="25"/>
      <c r="M2" s="33"/>
      <c r="N2" s="33"/>
      <c r="O2" s="33"/>
    </row>
    <row r="3" spans="1:23" ht="19.5" customHeight="1">
      <c r="A3" s="26"/>
      <c r="B3" s="146" t="s">
        <v>38</v>
      </c>
      <c r="C3" s="146"/>
      <c r="D3" s="146"/>
      <c r="E3" s="146"/>
      <c r="F3" s="146"/>
      <c r="G3" s="146"/>
      <c r="H3" s="146"/>
      <c r="I3" s="146"/>
      <c r="J3" s="146"/>
      <c r="K3" s="146"/>
      <c r="L3" s="25"/>
      <c r="M3" s="33"/>
      <c r="N3" s="33"/>
      <c r="O3" s="33"/>
      <c r="P3" s="32"/>
      <c r="Q3" s="32"/>
      <c r="R3" s="32"/>
      <c r="S3" s="31"/>
      <c r="T3" s="31"/>
    </row>
    <row r="4" spans="1:23" ht="15.75">
      <c r="A4" s="26"/>
      <c r="B4" s="30" t="s">
        <v>39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33"/>
      <c r="N4" s="33"/>
      <c r="O4" s="33"/>
      <c r="P4" s="32"/>
      <c r="Q4" s="32" t="s">
        <v>40</v>
      </c>
      <c r="R4" s="32" t="s">
        <v>47</v>
      </c>
      <c r="S4" s="31" t="s">
        <v>36</v>
      </c>
      <c r="T4" s="31" t="s">
        <v>36</v>
      </c>
    </row>
    <row r="5" spans="1:23" ht="15.75">
      <c r="A5" s="26"/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33"/>
      <c r="N5" s="33"/>
      <c r="O5" s="33">
        <v>2014</v>
      </c>
      <c r="P5" s="29" t="s">
        <v>41</v>
      </c>
      <c r="Q5" s="23"/>
      <c r="R5" s="23"/>
      <c r="S5" s="31"/>
      <c r="T5" s="31"/>
    </row>
    <row r="6" spans="1:23" ht="15.75">
      <c r="A6" s="26"/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M6" s="33"/>
      <c r="N6" s="33"/>
      <c r="O6" s="33"/>
      <c r="P6" s="29" t="s">
        <v>42</v>
      </c>
      <c r="Q6" s="23"/>
      <c r="R6" s="23"/>
      <c r="S6" s="31"/>
      <c r="T6" s="31"/>
      <c r="V6" s="27"/>
    </row>
    <row r="7" spans="1:23" ht="15.75">
      <c r="A7" s="26"/>
      <c r="B7" s="25"/>
      <c r="C7" s="25"/>
      <c r="D7" s="25"/>
      <c r="E7" s="25"/>
      <c r="F7" s="25"/>
      <c r="G7" s="25"/>
      <c r="H7" s="25"/>
      <c r="I7" s="25"/>
      <c r="J7" s="25"/>
      <c r="K7" s="25"/>
      <c r="L7" s="25"/>
      <c r="M7" s="33"/>
      <c r="N7" s="33"/>
      <c r="O7" s="33">
        <v>2015</v>
      </c>
      <c r="P7" s="29" t="s">
        <v>43</v>
      </c>
      <c r="Q7" s="23">
        <v>9.8000000000000007</v>
      </c>
      <c r="R7" s="23">
        <v>9.8000000000000007</v>
      </c>
      <c r="S7" s="31"/>
      <c r="T7" s="31"/>
      <c r="V7" s="27"/>
      <c r="W7" s="27"/>
    </row>
    <row r="8" spans="1:23" ht="15.75">
      <c r="A8" s="26"/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33"/>
      <c r="N8" s="33"/>
      <c r="O8" s="33"/>
      <c r="P8" s="29" t="s">
        <v>44</v>
      </c>
      <c r="Q8" s="23">
        <v>4.5</v>
      </c>
      <c r="R8" s="23">
        <v>4.5</v>
      </c>
      <c r="S8" s="31"/>
      <c r="T8" s="31"/>
      <c r="V8" s="27"/>
      <c r="W8" s="27"/>
    </row>
    <row r="9" spans="1:23" ht="15.75">
      <c r="A9" s="26"/>
      <c r="B9" s="25"/>
      <c r="C9" s="25"/>
      <c r="D9" s="25"/>
      <c r="E9" s="25"/>
      <c r="F9" s="25"/>
      <c r="G9" s="25"/>
      <c r="H9" s="25"/>
      <c r="I9" s="25"/>
      <c r="J9" s="25"/>
      <c r="K9" s="25"/>
      <c r="L9" s="25"/>
      <c r="M9" s="33"/>
      <c r="N9" s="33"/>
      <c r="O9" s="33"/>
      <c r="P9" s="29" t="s">
        <v>41</v>
      </c>
      <c r="Q9" s="23">
        <v>13.6</v>
      </c>
      <c r="R9" s="23">
        <v>13.6</v>
      </c>
      <c r="S9" s="31"/>
      <c r="T9" s="31"/>
      <c r="U9" s="28"/>
      <c r="V9" s="27"/>
      <c r="W9" s="27"/>
    </row>
    <row r="10" spans="1:23" ht="15.75">
      <c r="A10" s="26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33"/>
      <c r="N10" s="33"/>
      <c r="O10" s="33"/>
      <c r="P10" s="29" t="s">
        <v>42</v>
      </c>
      <c r="Q10" s="23">
        <v>10.199999999999999</v>
      </c>
      <c r="R10" s="23">
        <v>10.199999999999999</v>
      </c>
      <c r="S10" s="31"/>
      <c r="T10" s="31"/>
      <c r="U10" s="28"/>
      <c r="V10" s="27"/>
      <c r="W10" s="27"/>
    </row>
    <row r="11" spans="1:23" ht="15.75">
      <c r="A11" s="26"/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33"/>
      <c r="N11" s="33"/>
      <c r="O11" s="33">
        <v>2016</v>
      </c>
      <c r="P11" s="29" t="s">
        <v>43</v>
      </c>
      <c r="Q11" s="23">
        <v>11.1</v>
      </c>
      <c r="R11" s="23">
        <v>11.1</v>
      </c>
      <c r="S11" s="31"/>
      <c r="T11" s="31"/>
      <c r="U11" s="28"/>
      <c r="V11" s="27"/>
      <c r="W11" s="27"/>
    </row>
    <row r="12" spans="1:23" ht="15.75">
      <c r="A12" s="26"/>
      <c r="B12" s="25"/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33"/>
      <c r="N12" s="33"/>
      <c r="O12" s="33"/>
      <c r="P12" s="29" t="s">
        <v>44</v>
      </c>
      <c r="Q12" s="23">
        <v>0.2</v>
      </c>
      <c r="R12" s="23">
        <v>0.2</v>
      </c>
      <c r="S12" s="31"/>
      <c r="T12" s="31"/>
      <c r="U12" s="28"/>
      <c r="V12" s="27"/>
      <c r="W12" s="27"/>
    </row>
    <row r="13" spans="1:23" ht="15.75">
      <c r="A13" s="26"/>
      <c r="B13" s="25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33"/>
      <c r="N13" s="33"/>
      <c r="O13" s="33"/>
      <c r="P13" s="29" t="s">
        <v>41</v>
      </c>
      <c r="Q13" s="23">
        <v>-1.8</v>
      </c>
      <c r="R13" s="23">
        <v>-1.8</v>
      </c>
      <c r="S13" s="31"/>
      <c r="T13" s="31"/>
      <c r="U13" s="28"/>
      <c r="V13" s="27"/>
      <c r="W13" s="27"/>
    </row>
    <row r="14" spans="1:23" ht="15.75">
      <c r="A14" s="26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33"/>
      <c r="N14" s="33"/>
      <c r="O14" s="33"/>
      <c r="P14" s="29" t="s">
        <v>42</v>
      </c>
      <c r="Q14" s="23">
        <v>0.4</v>
      </c>
      <c r="R14" s="23">
        <v>0.4</v>
      </c>
      <c r="S14" s="31"/>
      <c r="T14" s="31"/>
      <c r="U14" s="28"/>
      <c r="V14" s="27"/>
      <c r="W14" s="27"/>
    </row>
    <row r="15" spans="1:23" ht="15.75">
      <c r="A15" s="26"/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33"/>
      <c r="N15" s="33"/>
      <c r="P15" s="29" t="s">
        <v>43</v>
      </c>
      <c r="Q15" s="23">
        <v>-2.9</v>
      </c>
      <c r="R15" s="23">
        <v>-2.9</v>
      </c>
      <c r="S15" s="31"/>
      <c r="T15" s="31"/>
      <c r="U15" s="28"/>
      <c r="V15" s="27"/>
      <c r="W15" s="27"/>
    </row>
    <row r="16" spans="1:23" ht="15.75">
      <c r="A16" s="26"/>
      <c r="B16" s="25"/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33"/>
      <c r="N16" s="33"/>
      <c r="O16" s="33"/>
      <c r="P16" s="29" t="s">
        <v>44</v>
      </c>
      <c r="Q16" s="23">
        <v>-3.2</v>
      </c>
      <c r="R16" s="23">
        <v>-3.2</v>
      </c>
      <c r="S16" s="31"/>
      <c r="T16" s="31"/>
      <c r="U16" s="28"/>
      <c r="V16" s="27"/>
      <c r="W16" s="27"/>
    </row>
    <row r="17" spans="1:23" ht="15.75">
      <c r="A17" s="26"/>
      <c r="B17" s="25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33"/>
      <c r="N17" s="33"/>
      <c r="O17" s="33">
        <v>2017</v>
      </c>
      <c r="P17" s="29" t="s">
        <v>41</v>
      </c>
      <c r="Q17" s="23">
        <v>-0.7</v>
      </c>
      <c r="R17" s="23">
        <v>-0.7</v>
      </c>
      <c r="S17" s="29"/>
      <c r="T17" s="29"/>
      <c r="U17" s="28"/>
      <c r="V17" s="27"/>
      <c r="W17" s="27"/>
    </row>
    <row r="18" spans="1:23" ht="15.75">
      <c r="A18" s="26"/>
      <c r="B18" s="25"/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33"/>
      <c r="N18" s="33"/>
      <c r="O18" s="33"/>
      <c r="P18" s="29" t="s">
        <v>42</v>
      </c>
      <c r="Q18" s="23">
        <v>-0.2</v>
      </c>
      <c r="R18" s="23">
        <v>-0.2</v>
      </c>
      <c r="S18" s="29"/>
      <c r="T18" s="29"/>
      <c r="U18" s="28"/>
      <c r="V18" s="27"/>
      <c r="W18" s="27"/>
    </row>
    <row r="19" spans="1:23" ht="15.75">
      <c r="A19" s="26"/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33"/>
      <c r="N19" s="33"/>
      <c r="O19" s="33">
        <v>2018</v>
      </c>
      <c r="P19" s="29" t="s">
        <v>43</v>
      </c>
      <c r="Q19" s="23">
        <v>-3.4</v>
      </c>
      <c r="R19" s="23">
        <v>-3.3</v>
      </c>
      <c r="S19" s="29"/>
      <c r="T19" s="29"/>
      <c r="U19" s="28"/>
      <c r="V19" s="27"/>
      <c r="W19" s="27"/>
    </row>
    <row r="20" spans="1:23" ht="15.75">
      <c r="A20" s="26"/>
      <c r="B20" s="25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33"/>
      <c r="N20" s="33"/>
      <c r="O20" s="33"/>
      <c r="P20" s="29" t="s">
        <v>44</v>
      </c>
      <c r="Q20" s="23">
        <v>-3.8</v>
      </c>
      <c r="R20" s="23">
        <v>-3.8</v>
      </c>
      <c r="S20" s="29"/>
      <c r="T20" s="29"/>
      <c r="U20" s="28"/>
      <c r="V20" s="27"/>
      <c r="W20" s="27"/>
    </row>
    <row r="21" spans="1:23" ht="15.75">
      <c r="A21" s="26"/>
      <c r="B21" s="25"/>
      <c r="C21" s="25"/>
      <c r="D21" s="25"/>
      <c r="E21" s="25"/>
      <c r="F21" s="25"/>
      <c r="G21" s="25"/>
      <c r="H21" s="25"/>
      <c r="I21" s="25"/>
      <c r="J21" s="25"/>
      <c r="K21" s="25"/>
      <c r="L21" s="25"/>
      <c r="M21" s="33"/>
      <c r="N21" s="33"/>
      <c r="O21" s="33"/>
      <c r="P21" s="29" t="s">
        <v>41</v>
      </c>
      <c r="Q21" s="23">
        <v>-0.4</v>
      </c>
      <c r="R21" s="23">
        <v>-0.4</v>
      </c>
      <c r="S21" s="29"/>
      <c r="T21" s="29"/>
      <c r="U21" s="28"/>
      <c r="V21" s="27"/>
      <c r="W21" s="27"/>
    </row>
    <row r="22" spans="1:23" ht="15.75">
      <c r="A22" s="26"/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33"/>
      <c r="N22" s="33"/>
      <c r="O22" s="33"/>
      <c r="P22" s="29" t="s">
        <v>42</v>
      </c>
      <c r="Q22" s="23">
        <v>4.5</v>
      </c>
      <c r="R22" s="23">
        <v>4.5</v>
      </c>
      <c r="S22" s="29"/>
      <c r="T22" s="29"/>
      <c r="U22" s="28"/>
      <c r="V22" s="27"/>
      <c r="W22" s="27"/>
    </row>
    <row r="23" spans="1:23" ht="15.75">
      <c r="A23" s="26"/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33"/>
      <c r="N23" s="33"/>
      <c r="O23" s="33">
        <v>2019</v>
      </c>
      <c r="P23" s="29" t="s">
        <v>43</v>
      </c>
      <c r="Q23" s="23">
        <v>2.2999999999999998</v>
      </c>
      <c r="R23" s="23">
        <v>2.2999999999999998</v>
      </c>
      <c r="S23" s="29"/>
      <c r="T23" s="29"/>
      <c r="U23" s="28"/>
      <c r="V23" s="27"/>
      <c r="W23" s="27"/>
    </row>
    <row r="24" spans="1:23" ht="15.75">
      <c r="A24" s="26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33"/>
      <c r="N24" s="33"/>
      <c r="O24" s="33"/>
      <c r="P24" s="29" t="s">
        <v>44</v>
      </c>
      <c r="Q24" s="23">
        <v>3.3</v>
      </c>
      <c r="R24" s="23">
        <v>3.3</v>
      </c>
      <c r="S24" s="29"/>
      <c r="T24" s="29"/>
      <c r="U24" s="28"/>
      <c r="V24" s="27"/>
      <c r="W24" s="27"/>
    </row>
    <row r="25" spans="1:23" ht="16.5" customHeight="1">
      <c r="A25" s="26"/>
      <c r="B25" s="147" t="s">
        <v>45</v>
      </c>
      <c r="C25" s="147"/>
      <c r="D25" s="147"/>
      <c r="E25" s="147"/>
      <c r="F25" s="147"/>
      <c r="G25" s="147"/>
      <c r="H25" s="147"/>
      <c r="I25" s="147"/>
      <c r="J25" s="147"/>
      <c r="K25" s="147"/>
      <c r="L25" s="25"/>
      <c r="M25" s="33"/>
      <c r="N25" s="33"/>
      <c r="O25" s="33"/>
      <c r="P25" s="29" t="s">
        <v>41</v>
      </c>
      <c r="Q25" s="23">
        <v>4.2</v>
      </c>
      <c r="R25" s="23">
        <v>4.0999999999999996</v>
      </c>
      <c r="S25" s="29"/>
      <c r="T25" s="29"/>
      <c r="U25" s="28"/>
      <c r="V25" s="27"/>
      <c r="W25" s="27"/>
    </row>
    <row r="26" spans="1:23" ht="16.5" customHeight="1">
      <c r="A26" s="26"/>
      <c r="B26" s="147"/>
      <c r="C26" s="147"/>
      <c r="D26" s="147"/>
      <c r="E26" s="147"/>
      <c r="F26" s="147"/>
      <c r="G26" s="147"/>
      <c r="H26" s="147"/>
      <c r="I26" s="147"/>
      <c r="J26" s="147"/>
      <c r="K26" s="147"/>
      <c r="L26" s="25"/>
      <c r="M26" s="33"/>
      <c r="N26" s="33"/>
      <c r="O26" s="33"/>
      <c r="P26" s="29" t="s">
        <v>42</v>
      </c>
      <c r="Q26" s="23">
        <v>4.8</v>
      </c>
      <c r="R26" s="23">
        <v>4.8</v>
      </c>
      <c r="S26" s="29"/>
      <c r="T26" s="29"/>
      <c r="U26" s="28"/>
      <c r="V26" s="27"/>
      <c r="W26" s="27"/>
    </row>
    <row r="27" spans="1:23" ht="16.5" customHeight="1">
      <c r="A27" s="26"/>
      <c r="B27" s="147"/>
      <c r="C27" s="147"/>
      <c r="D27" s="147"/>
      <c r="E27" s="147"/>
      <c r="F27" s="147"/>
      <c r="G27" s="147"/>
      <c r="H27" s="147"/>
      <c r="I27" s="147"/>
      <c r="J27" s="147"/>
      <c r="K27" s="147"/>
      <c r="L27" s="25"/>
      <c r="M27" s="33"/>
      <c r="N27" s="33"/>
      <c r="O27" s="33">
        <v>2020</v>
      </c>
      <c r="P27" s="29" t="s">
        <v>43</v>
      </c>
      <c r="Q27" s="23">
        <v>5.0999999999999996</v>
      </c>
      <c r="R27" s="23">
        <v>5.0999999999999996</v>
      </c>
      <c r="S27" s="29"/>
      <c r="T27" s="29"/>
      <c r="U27" s="28"/>
      <c r="V27" s="27"/>
      <c r="W27" s="27"/>
    </row>
    <row r="28" spans="1:23" ht="16.5" customHeight="1">
      <c r="A28" s="26"/>
      <c r="B28" s="148" t="s">
        <v>46</v>
      </c>
      <c r="C28" s="148"/>
      <c r="D28" s="148"/>
      <c r="E28" s="148"/>
      <c r="F28" s="148"/>
      <c r="G28" s="148"/>
      <c r="H28" s="148"/>
      <c r="I28" s="148"/>
      <c r="J28" s="148"/>
      <c r="K28" s="148"/>
      <c r="L28" s="25"/>
      <c r="M28" s="33"/>
      <c r="N28" s="33"/>
      <c r="O28" s="33"/>
      <c r="P28" s="29" t="s">
        <v>44</v>
      </c>
      <c r="Q28" s="23">
        <v>10.9</v>
      </c>
      <c r="R28" s="23">
        <v>10.9</v>
      </c>
      <c r="S28" s="29"/>
      <c r="T28" s="29"/>
      <c r="U28" s="28"/>
      <c r="V28" s="27"/>
      <c r="W28" s="27"/>
    </row>
    <row r="29" spans="1:23" ht="16.5" customHeight="1">
      <c r="A29" s="26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33"/>
      <c r="N29" s="33"/>
      <c r="O29" s="33"/>
      <c r="P29" s="29" t="s">
        <v>41</v>
      </c>
      <c r="Q29" s="23">
        <v>6</v>
      </c>
      <c r="R29" s="23">
        <v>5.9</v>
      </c>
      <c r="S29" s="29"/>
      <c r="T29" s="29"/>
      <c r="U29" s="28"/>
      <c r="V29" s="27"/>
      <c r="W29" s="27"/>
    </row>
    <row r="30" spans="1:23" ht="16.5" customHeight="1">
      <c r="A30" s="26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33"/>
      <c r="N30" s="33"/>
      <c r="O30" s="33"/>
      <c r="P30" s="29" t="s">
        <v>42</v>
      </c>
      <c r="Q30" s="23">
        <v>2.5</v>
      </c>
      <c r="R30" s="23">
        <v>2.5</v>
      </c>
      <c r="S30" s="29"/>
      <c r="T30" s="29"/>
      <c r="U30" s="28"/>
      <c r="V30" s="27"/>
      <c r="W30" s="27"/>
    </row>
    <row r="31" spans="1:23" ht="15.75">
      <c r="A31" s="26"/>
      <c r="L31" s="33"/>
      <c r="M31" s="33"/>
      <c r="N31" s="33"/>
      <c r="O31" s="33">
        <v>2021</v>
      </c>
      <c r="P31" s="29" t="s">
        <v>43</v>
      </c>
      <c r="Q31" s="23">
        <v>-0.7</v>
      </c>
      <c r="R31" s="23">
        <v>-0.6</v>
      </c>
      <c r="S31" s="29"/>
      <c r="T31" s="29"/>
      <c r="U31" s="28"/>
      <c r="V31" s="27"/>
      <c r="W31" s="27"/>
    </row>
    <row r="32" spans="1:23" ht="15.75">
      <c r="A32" s="26"/>
      <c r="L32" s="33"/>
      <c r="M32" s="33"/>
      <c r="N32" s="33"/>
      <c r="O32" s="33"/>
      <c r="P32" s="29" t="s">
        <v>44</v>
      </c>
      <c r="Q32" s="23">
        <v>2.9</v>
      </c>
      <c r="R32" s="23">
        <v>2.9</v>
      </c>
      <c r="S32" s="29"/>
      <c r="T32" s="29"/>
      <c r="U32" s="28"/>
      <c r="V32" s="27"/>
      <c r="W32" s="27"/>
    </row>
    <row r="33" spans="1:23" ht="15.75">
      <c r="A33" s="26"/>
      <c r="L33" s="33"/>
      <c r="M33" s="33"/>
      <c r="N33" s="33"/>
      <c r="O33" s="33"/>
      <c r="P33" s="29" t="s">
        <v>41</v>
      </c>
      <c r="Q33" s="23">
        <v>4.5</v>
      </c>
      <c r="R33" s="23">
        <v>4.3</v>
      </c>
      <c r="S33" s="29"/>
      <c r="T33" s="29"/>
      <c r="U33" s="28"/>
      <c r="V33" s="27"/>
      <c r="W33" s="27"/>
    </row>
    <row r="34" spans="1:23" ht="15.75">
      <c r="A34" s="26"/>
      <c r="L34" s="33"/>
      <c r="M34" s="33"/>
      <c r="N34" s="33"/>
      <c r="O34" s="33"/>
      <c r="P34" s="29" t="s">
        <v>42</v>
      </c>
      <c r="Q34" s="23">
        <v>3.6</v>
      </c>
      <c r="R34" s="23">
        <v>3.7</v>
      </c>
      <c r="S34" s="29"/>
      <c r="T34" s="29"/>
      <c r="U34" s="28"/>
      <c r="V34" s="27"/>
      <c r="W34" s="27"/>
    </row>
    <row r="35" spans="1:23" ht="15.75">
      <c r="A35" s="26"/>
      <c r="L35" s="33"/>
      <c r="M35" s="33"/>
      <c r="N35" s="33"/>
      <c r="O35" s="33">
        <v>2022</v>
      </c>
      <c r="P35" s="29" t="s">
        <v>43</v>
      </c>
      <c r="Q35" s="23">
        <v>2.7</v>
      </c>
      <c r="R35" s="23">
        <v>2.9</v>
      </c>
      <c r="S35" s="29"/>
      <c r="T35" s="29"/>
      <c r="U35" s="28"/>
      <c r="V35" s="27"/>
      <c r="W35" s="27"/>
    </row>
    <row r="36" spans="1:23" ht="15.75">
      <c r="A36" s="26"/>
      <c r="L36" s="33"/>
      <c r="M36" s="33"/>
      <c r="N36" s="33"/>
      <c r="O36" s="33"/>
      <c r="P36" s="29" t="s">
        <v>44</v>
      </c>
      <c r="Q36" s="23">
        <v>1.5</v>
      </c>
      <c r="R36" s="23">
        <v>1.5</v>
      </c>
      <c r="S36" s="29"/>
      <c r="T36" s="29"/>
      <c r="U36" s="28"/>
      <c r="V36" s="27"/>
      <c r="W36" s="27"/>
    </row>
    <row r="37" spans="1:23" ht="15.75">
      <c r="A37" s="26"/>
      <c r="L37" s="33"/>
      <c r="M37" s="33"/>
      <c r="N37" s="33"/>
      <c r="O37" s="33"/>
      <c r="P37" s="29" t="s">
        <v>41</v>
      </c>
      <c r="Q37" s="23">
        <v>8.1999999999999993</v>
      </c>
      <c r="R37" s="23">
        <v>8</v>
      </c>
      <c r="S37" s="29"/>
      <c r="T37" s="29"/>
      <c r="U37" s="28"/>
      <c r="V37" s="27"/>
      <c r="W37" s="27"/>
    </row>
    <row r="38" spans="1:23" ht="15.75">
      <c r="A38" s="26"/>
      <c r="L38" s="33"/>
      <c r="M38" s="33"/>
      <c r="N38" s="33"/>
      <c r="O38" s="33"/>
      <c r="P38" s="29" t="s">
        <v>42</v>
      </c>
      <c r="Q38" s="23">
        <v>10.199999999999999</v>
      </c>
      <c r="R38" s="23">
        <v>14.2</v>
      </c>
      <c r="S38" s="29"/>
      <c r="T38" s="29"/>
      <c r="U38" s="28"/>
      <c r="V38" s="27"/>
      <c r="W38" s="27"/>
    </row>
    <row r="39" spans="1:23" ht="15.75">
      <c r="A39" s="26"/>
      <c r="L39" s="33"/>
      <c r="M39" s="33"/>
      <c r="N39" s="33"/>
      <c r="O39" s="33">
        <v>2023</v>
      </c>
      <c r="P39" s="29" t="s">
        <v>43</v>
      </c>
      <c r="Q39" s="23">
        <v>3.9</v>
      </c>
      <c r="R39" s="23">
        <v>10</v>
      </c>
      <c r="S39" s="29">
        <v>10000</v>
      </c>
      <c r="T39" s="29">
        <v>-10000</v>
      </c>
      <c r="V39" s="27"/>
      <c r="W39" s="27"/>
    </row>
    <row r="40" spans="1:23" ht="15">
      <c r="P40" s="29" t="s">
        <v>44</v>
      </c>
      <c r="Q40" s="23">
        <v>1.7</v>
      </c>
      <c r="R40" s="23">
        <v>6.3</v>
      </c>
      <c r="S40" s="29">
        <v>10000</v>
      </c>
      <c r="T40" s="29">
        <v>-10000</v>
      </c>
      <c r="V40" s="27"/>
      <c r="W40" s="27"/>
    </row>
    <row r="41" spans="1:23" ht="15">
      <c r="P41" s="29" t="s">
        <v>41</v>
      </c>
      <c r="Q41" s="23">
        <v>0.6</v>
      </c>
      <c r="R41" s="23">
        <v>3.8</v>
      </c>
      <c r="S41" s="29">
        <v>10000</v>
      </c>
      <c r="T41" s="29">
        <v>-10000</v>
      </c>
      <c r="V41" s="27"/>
      <c r="W41" s="27"/>
    </row>
    <row r="42" spans="1:23" ht="15">
      <c r="P42" s="29" t="s">
        <v>42</v>
      </c>
      <c r="Q42" s="23">
        <v>-0.4</v>
      </c>
      <c r="R42" s="23">
        <v>1.8</v>
      </c>
      <c r="S42" s="29">
        <v>10000</v>
      </c>
      <c r="T42" s="29">
        <v>-10000</v>
      </c>
      <c r="V42" s="27"/>
      <c r="W42" s="27"/>
    </row>
    <row r="43" spans="1:23" ht="15">
      <c r="O43" s="22">
        <v>2024</v>
      </c>
      <c r="P43" s="29" t="s">
        <v>43</v>
      </c>
      <c r="Q43" s="131">
        <v>-0.8</v>
      </c>
      <c r="R43" s="23">
        <v>0.5</v>
      </c>
      <c r="S43" s="29">
        <v>10000</v>
      </c>
      <c r="T43" s="29">
        <v>-10000</v>
      </c>
      <c r="V43" s="27"/>
      <c r="W43" s="27"/>
    </row>
    <row r="44" spans="1:23" ht="15">
      <c r="P44" s="29" t="s">
        <v>44</v>
      </c>
      <c r="Q44" s="131">
        <v>-0.7</v>
      </c>
      <c r="R44" s="23">
        <v>-0.3</v>
      </c>
      <c r="S44" s="29">
        <v>10000</v>
      </c>
      <c r="T44" s="29">
        <v>-10000</v>
      </c>
      <c r="V44" s="27"/>
      <c r="W44" s="27"/>
    </row>
    <row r="45" spans="1:23" ht="15">
      <c r="P45" s="29" t="s">
        <v>41</v>
      </c>
      <c r="Q45" s="131">
        <v>-0.6</v>
      </c>
      <c r="R45" s="131">
        <v>0</v>
      </c>
      <c r="S45" s="29">
        <v>10000</v>
      </c>
      <c r="T45" s="29">
        <v>-10000</v>
      </c>
      <c r="V45" s="27"/>
      <c r="W45" s="27"/>
    </row>
    <row r="46" spans="1:23" ht="15">
      <c r="P46" s="29" t="s">
        <v>42</v>
      </c>
      <c r="Q46" s="131">
        <v>-1.4</v>
      </c>
      <c r="R46" s="131">
        <v>-0.8</v>
      </c>
      <c r="S46" s="29">
        <v>10000</v>
      </c>
      <c r="T46" s="29">
        <v>-10000</v>
      </c>
      <c r="V46" s="27"/>
      <c r="W46" s="27"/>
    </row>
  </sheetData>
  <mergeCells count="3">
    <mergeCell ref="B3:K3"/>
    <mergeCell ref="B25:K27"/>
    <mergeCell ref="B28:K28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336AD-2B35-448A-A291-950E52ED33CB}">
  <sheetPr>
    <tabColor rgb="FF92D050"/>
  </sheetPr>
  <dimension ref="A1:V72"/>
  <sheetViews>
    <sheetView view="pageBreakPreview" zoomScale="80" zoomScaleNormal="100" zoomScaleSheetLayoutView="80" workbookViewId="0">
      <pane xSplit="2" ySplit="1" topLeftCell="C16" activePane="bottomRight" state="frozen"/>
      <selection activeCell="I33" sqref="I33"/>
      <selection pane="topRight" activeCell="I33" sqref="I33"/>
      <selection pane="bottomLeft" activeCell="I33" sqref="I33"/>
      <selection pane="bottomRight" activeCell="B42" sqref="B42"/>
    </sheetView>
  </sheetViews>
  <sheetFormatPr baseColWidth="10" defaultRowHeight="15.75"/>
  <cols>
    <col min="1" max="2" width="11" style="50"/>
    <col min="3" max="9" width="7.625" style="50" customWidth="1"/>
    <col min="10" max="10" width="1.375" style="50" customWidth="1"/>
    <col min="11" max="17" width="7.625" style="50" customWidth="1"/>
    <col min="18" max="19" width="13.375" style="50" customWidth="1"/>
    <col min="20" max="16384" width="11" style="50"/>
  </cols>
  <sheetData>
    <row r="1" spans="1:17" ht="16.5" thickBot="1">
      <c r="B1" s="51"/>
      <c r="C1" s="149"/>
      <c r="D1" s="150"/>
      <c r="E1" s="150"/>
      <c r="F1" s="150"/>
      <c r="G1" s="150"/>
      <c r="H1" s="150"/>
      <c r="I1" s="150"/>
      <c r="K1" s="149"/>
      <c r="L1" s="150"/>
      <c r="M1" s="150"/>
      <c r="N1" s="150"/>
      <c r="O1" s="150"/>
      <c r="P1" s="150"/>
      <c r="Q1" s="151"/>
    </row>
    <row r="2" spans="1:17" ht="16.5" thickBot="1">
      <c r="C2" s="53" t="s">
        <v>29</v>
      </c>
      <c r="D2" s="53" t="s">
        <v>32</v>
      </c>
      <c r="E2" s="72"/>
      <c r="F2" s="72"/>
      <c r="G2" s="72"/>
      <c r="H2" s="72"/>
      <c r="I2" s="72"/>
      <c r="K2" s="73"/>
      <c r="L2" s="72"/>
      <c r="M2" s="72"/>
      <c r="N2" s="72"/>
      <c r="O2" s="72"/>
      <c r="P2" s="72"/>
      <c r="Q2" s="72"/>
    </row>
    <row r="3" spans="1:17">
      <c r="A3" s="25"/>
      <c r="B3" s="71" t="s">
        <v>42</v>
      </c>
      <c r="C3" s="54">
        <v>3.18</v>
      </c>
      <c r="D3" s="54">
        <v>3.18</v>
      </c>
      <c r="E3" s="58"/>
      <c r="F3" s="74"/>
      <c r="G3" s="58"/>
      <c r="H3" s="58"/>
      <c r="I3" s="58"/>
      <c r="K3" s="75"/>
      <c r="L3" s="75"/>
      <c r="M3" s="75"/>
      <c r="N3" s="75"/>
      <c r="O3" s="75"/>
      <c r="P3" s="75"/>
      <c r="Q3" s="75"/>
    </row>
    <row r="4" spans="1:17">
      <c r="A4" s="25">
        <v>2019</v>
      </c>
      <c r="B4" s="71" t="s">
        <v>43</v>
      </c>
      <c r="C4" s="54">
        <v>3.21</v>
      </c>
      <c r="D4" s="54">
        <v>3.21</v>
      </c>
      <c r="E4" s="58"/>
      <c r="F4" s="74"/>
      <c r="G4" s="58"/>
      <c r="H4" s="58"/>
      <c r="I4" s="58"/>
      <c r="K4" s="75"/>
      <c r="L4" s="75"/>
      <c r="M4" s="75"/>
      <c r="N4" s="75"/>
      <c r="O4" s="75"/>
      <c r="P4" s="75"/>
      <c r="Q4" s="75"/>
    </row>
    <row r="5" spans="1:17">
      <c r="A5" s="25"/>
      <c r="B5" s="71" t="s">
        <v>44</v>
      </c>
      <c r="C5" s="54">
        <v>3.43</v>
      </c>
      <c r="D5" s="54">
        <v>3.43</v>
      </c>
      <c r="E5" s="58"/>
      <c r="F5" s="74"/>
      <c r="G5" s="58"/>
      <c r="H5" s="58"/>
      <c r="I5" s="58"/>
      <c r="K5" s="75"/>
      <c r="L5" s="75"/>
      <c r="M5" s="75"/>
      <c r="N5" s="75"/>
      <c r="O5" s="75"/>
      <c r="P5" s="75"/>
      <c r="Q5" s="75"/>
    </row>
    <row r="6" spans="1:17">
      <c r="A6" s="25"/>
      <c r="B6" s="71" t="s">
        <v>41</v>
      </c>
      <c r="C6" s="54">
        <v>3.82</v>
      </c>
      <c r="D6" s="54">
        <v>3.82</v>
      </c>
      <c r="E6" s="58"/>
      <c r="F6" s="74"/>
      <c r="G6" s="58"/>
      <c r="H6" s="58"/>
      <c r="I6" s="58"/>
      <c r="K6" s="75"/>
      <c r="L6" s="75"/>
      <c r="M6" s="75"/>
      <c r="N6" s="75"/>
      <c r="O6" s="75"/>
      <c r="P6" s="75"/>
      <c r="Q6" s="75"/>
    </row>
    <row r="7" spans="1:17">
      <c r="A7" s="25"/>
      <c r="B7" s="71" t="s">
        <v>42</v>
      </c>
      <c r="C7" s="54">
        <v>3.8</v>
      </c>
      <c r="D7" s="54">
        <v>3.8</v>
      </c>
      <c r="E7" s="58"/>
      <c r="F7" s="74"/>
      <c r="G7" s="58"/>
      <c r="H7" s="58"/>
      <c r="I7" s="58"/>
      <c r="K7" s="75"/>
      <c r="L7" s="75"/>
      <c r="M7" s="75"/>
      <c r="N7" s="75"/>
      <c r="O7" s="75"/>
      <c r="P7" s="75"/>
      <c r="Q7" s="75"/>
    </row>
    <row r="8" spans="1:17">
      <c r="A8" s="25">
        <v>2020</v>
      </c>
      <c r="B8" s="71" t="s">
        <v>43</v>
      </c>
      <c r="C8" s="54">
        <v>3.86</v>
      </c>
      <c r="D8" s="54">
        <v>3.86</v>
      </c>
      <c r="E8" s="58"/>
      <c r="F8" s="74"/>
      <c r="G8" s="58"/>
      <c r="H8" s="58"/>
      <c r="I8" s="58"/>
      <c r="K8" s="75"/>
      <c r="L8" s="75"/>
      <c r="M8" s="75"/>
      <c r="N8" s="75"/>
      <c r="O8" s="75"/>
      <c r="P8" s="75"/>
      <c r="Q8" s="75"/>
    </row>
    <row r="9" spans="1:17">
      <c r="A9" s="25"/>
      <c r="B9" s="71" t="s">
        <v>44</v>
      </c>
      <c r="C9" s="54">
        <v>2.19</v>
      </c>
      <c r="D9" s="54">
        <v>2.19</v>
      </c>
      <c r="E9" s="58"/>
      <c r="F9" s="74"/>
      <c r="G9" s="58"/>
      <c r="H9" s="58"/>
      <c r="I9" s="58"/>
      <c r="K9" s="75"/>
      <c r="L9" s="75"/>
      <c r="M9" s="75"/>
      <c r="N9" s="75"/>
      <c r="O9" s="75"/>
      <c r="P9" s="75"/>
      <c r="Q9" s="75"/>
    </row>
    <row r="10" spans="1:17">
      <c r="A10" s="25"/>
      <c r="B10" s="71" t="s">
        <v>41</v>
      </c>
      <c r="C10" s="54">
        <v>1.97</v>
      </c>
      <c r="D10" s="54">
        <v>1.97</v>
      </c>
      <c r="E10" s="58"/>
      <c r="F10" s="74"/>
      <c r="G10" s="58"/>
      <c r="H10" s="58"/>
      <c r="I10" s="58"/>
      <c r="K10" s="75"/>
      <c r="L10" s="75"/>
      <c r="M10" s="75"/>
      <c r="N10" s="75"/>
      <c r="O10" s="75"/>
      <c r="P10" s="75"/>
      <c r="Q10" s="75"/>
    </row>
    <row r="11" spans="1:17">
      <c r="A11" s="25"/>
      <c r="B11" s="71" t="s">
        <v>42</v>
      </c>
      <c r="C11" s="54">
        <v>1.61</v>
      </c>
      <c r="D11" s="54">
        <v>1.61</v>
      </c>
      <c r="E11" s="58"/>
      <c r="F11" s="74"/>
      <c r="G11" s="58"/>
      <c r="H11" s="58"/>
      <c r="I11" s="58"/>
      <c r="K11" s="75"/>
      <c r="L11" s="75"/>
      <c r="M11" s="75"/>
      <c r="N11" s="75"/>
      <c r="O11" s="75"/>
      <c r="P11" s="75"/>
      <c r="Q11" s="75"/>
    </row>
    <row r="12" spans="1:17">
      <c r="A12" s="25">
        <v>2021</v>
      </c>
      <c r="B12" s="71" t="s">
        <v>43</v>
      </c>
      <c r="C12" s="54">
        <v>1.51</v>
      </c>
      <c r="D12" s="54">
        <v>1.51</v>
      </c>
      <c r="E12" s="58"/>
      <c r="F12" s="74"/>
      <c r="G12" s="58"/>
      <c r="H12" s="58"/>
      <c r="I12" s="58"/>
      <c r="K12" s="75"/>
      <c r="L12" s="75"/>
      <c r="M12" s="75"/>
      <c r="N12" s="75"/>
      <c r="O12" s="75"/>
      <c r="P12" s="75"/>
      <c r="Q12" s="75"/>
    </row>
    <row r="13" spans="1:17">
      <c r="A13" s="25"/>
      <c r="B13" s="71" t="s">
        <v>44</v>
      </c>
      <c r="C13" s="54">
        <v>3.63</v>
      </c>
      <c r="D13" s="54">
        <v>3.63</v>
      </c>
      <c r="E13" s="58"/>
      <c r="F13" s="74"/>
      <c r="G13" s="58"/>
      <c r="H13" s="58"/>
      <c r="I13" s="58"/>
      <c r="K13" s="75"/>
      <c r="L13" s="75"/>
      <c r="M13" s="75"/>
      <c r="N13" s="75"/>
      <c r="O13" s="75"/>
      <c r="P13" s="75"/>
      <c r="Q13" s="75"/>
    </row>
    <row r="14" spans="1:17">
      <c r="A14" s="25"/>
      <c r="B14" s="71" t="s">
        <v>41</v>
      </c>
      <c r="C14" s="54">
        <v>4.51</v>
      </c>
      <c r="D14" s="54">
        <v>4.51</v>
      </c>
      <c r="E14" s="58"/>
      <c r="F14" s="74"/>
      <c r="G14" s="58"/>
      <c r="H14" s="58"/>
      <c r="I14" s="58"/>
      <c r="K14" s="75"/>
      <c r="L14" s="75"/>
      <c r="M14" s="75"/>
      <c r="N14" s="75"/>
      <c r="O14" s="75"/>
      <c r="P14" s="75"/>
      <c r="Q14" s="75"/>
    </row>
    <row r="15" spans="1:17">
      <c r="A15" s="25"/>
      <c r="B15" s="71" t="s">
        <v>42</v>
      </c>
      <c r="C15" s="54">
        <v>5.62</v>
      </c>
      <c r="D15" s="54">
        <v>5.62</v>
      </c>
      <c r="E15" s="58"/>
      <c r="F15" s="74"/>
      <c r="G15" s="58"/>
      <c r="H15" s="58"/>
      <c r="I15" s="58"/>
      <c r="K15" s="75"/>
      <c r="L15" s="75"/>
      <c r="M15" s="75"/>
      <c r="N15" s="75"/>
      <c r="O15" s="75"/>
      <c r="P15" s="75"/>
      <c r="Q15" s="75"/>
    </row>
    <row r="16" spans="1:17">
      <c r="A16" s="25">
        <v>2022</v>
      </c>
      <c r="B16" s="71" t="s">
        <v>43</v>
      </c>
      <c r="C16" s="54">
        <v>8.5299999999999994</v>
      </c>
      <c r="D16" s="54">
        <v>8.5299999999999994</v>
      </c>
      <c r="E16" s="58"/>
      <c r="F16" s="74"/>
      <c r="G16" s="58"/>
      <c r="H16" s="58"/>
      <c r="I16" s="58"/>
      <c r="K16" s="75"/>
      <c r="L16" s="75"/>
      <c r="M16" s="75"/>
      <c r="N16" s="75"/>
      <c r="O16" s="75"/>
      <c r="P16" s="75"/>
      <c r="Q16" s="75"/>
    </row>
    <row r="17" spans="1:20">
      <c r="A17" s="25"/>
      <c r="B17" s="71" t="s">
        <v>44</v>
      </c>
      <c r="C17" s="54">
        <v>9.67</v>
      </c>
      <c r="D17" s="54">
        <v>9.67</v>
      </c>
      <c r="E17" s="58"/>
      <c r="F17" s="74"/>
      <c r="G17" s="58"/>
      <c r="H17" s="58"/>
      <c r="I17" s="58"/>
      <c r="K17" s="75"/>
      <c r="L17" s="75"/>
      <c r="M17" s="75"/>
      <c r="N17" s="75"/>
      <c r="O17" s="75"/>
      <c r="P17" s="75"/>
      <c r="Q17" s="75"/>
    </row>
    <row r="18" spans="1:20">
      <c r="A18" s="25"/>
      <c r="B18" s="71" t="s">
        <v>41</v>
      </c>
      <c r="C18" s="54">
        <v>11.44</v>
      </c>
      <c r="D18" s="54">
        <v>11.44</v>
      </c>
      <c r="E18" s="58"/>
      <c r="F18" s="74"/>
      <c r="G18" s="58"/>
      <c r="H18" s="58"/>
      <c r="I18" s="58"/>
      <c r="K18" s="75"/>
      <c r="L18" s="75"/>
      <c r="M18" s="75"/>
      <c r="N18" s="75"/>
      <c r="O18" s="75"/>
      <c r="P18" s="75"/>
      <c r="Q18" s="75"/>
      <c r="T18" s="76"/>
    </row>
    <row r="19" spans="1:20">
      <c r="A19" s="25"/>
      <c r="B19" s="71" t="s">
        <v>42</v>
      </c>
      <c r="C19" s="54">
        <v>11.29</v>
      </c>
      <c r="D19" s="54">
        <v>13.12</v>
      </c>
      <c r="E19" s="58"/>
      <c r="F19" s="74"/>
      <c r="G19" s="58"/>
      <c r="H19" s="58"/>
      <c r="I19" s="58"/>
      <c r="K19" s="75"/>
      <c r="L19" s="75"/>
      <c r="M19" s="75"/>
      <c r="N19" s="75"/>
      <c r="O19" s="75"/>
      <c r="P19" s="75"/>
      <c r="Q19" s="75"/>
    </row>
    <row r="20" spans="1:20">
      <c r="A20" s="25">
        <v>2023</v>
      </c>
      <c r="B20" s="71" t="s">
        <v>43</v>
      </c>
      <c r="C20" s="54">
        <v>10.07</v>
      </c>
      <c r="D20" s="54">
        <v>12.92</v>
      </c>
      <c r="E20" s="58">
        <v>100</v>
      </c>
      <c r="F20" s="74"/>
      <c r="G20" s="58"/>
      <c r="H20" s="58"/>
      <c r="I20" s="58"/>
      <c r="K20" s="59"/>
      <c r="L20" s="59"/>
      <c r="M20" s="59"/>
      <c r="N20" s="59"/>
      <c r="O20" s="59"/>
      <c r="P20" s="59"/>
      <c r="Q20" s="59"/>
    </row>
    <row r="21" spans="1:20">
      <c r="A21" s="25"/>
      <c r="B21" s="71" t="s">
        <v>44</v>
      </c>
      <c r="C21" s="54">
        <v>9.3800000000000008</v>
      </c>
      <c r="D21" s="54">
        <v>12.32</v>
      </c>
      <c r="E21" s="58">
        <v>100</v>
      </c>
      <c r="F21" s="74"/>
      <c r="G21" s="58"/>
      <c r="H21" s="58"/>
      <c r="I21" s="58"/>
      <c r="K21" s="59"/>
      <c r="L21" s="59"/>
      <c r="M21" s="59"/>
      <c r="N21" s="59"/>
      <c r="O21" s="59"/>
      <c r="P21" s="59"/>
      <c r="Q21" s="59"/>
    </row>
    <row r="22" spans="1:20">
      <c r="A22" s="25"/>
      <c r="B22" s="71" t="s">
        <v>41</v>
      </c>
      <c r="C22" s="54">
        <v>7.79</v>
      </c>
      <c r="D22" s="54">
        <v>10.79</v>
      </c>
      <c r="E22" s="58">
        <v>100</v>
      </c>
      <c r="F22" s="74"/>
      <c r="G22" s="58"/>
      <c r="H22" s="58"/>
      <c r="I22" s="58"/>
      <c r="K22" s="59"/>
      <c r="L22" s="59"/>
      <c r="M22" s="59"/>
      <c r="N22" s="59"/>
      <c r="O22" s="59"/>
      <c r="P22" s="59"/>
      <c r="Q22" s="59"/>
    </row>
    <row r="23" spans="1:20">
      <c r="A23" s="25"/>
      <c r="B23" s="71" t="s">
        <v>42</v>
      </c>
      <c r="C23" s="54">
        <v>7.09</v>
      </c>
      <c r="D23" s="54">
        <v>8.7100000000000009</v>
      </c>
      <c r="E23" s="58">
        <v>100</v>
      </c>
      <c r="F23" s="74"/>
      <c r="G23" s="58"/>
      <c r="H23" s="58"/>
      <c r="I23" s="58"/>
      <c r="K23" s="59"/>
      <c r="L23" s="59"/>
      <c r="M23" s="59"/>
      <c r="N23" s="59"/>
      <c r="O23" s="59"/>
      <c r="P23" s="59"/>
      <c r="Q23" s="59"/>
    </row>
    <row r="24" spans="1:20">
      <c r="A24" s="25">
        <v>2024</v>
      </c>
      <c r="B24" s="71" t="s">
        <v>43</v>
      </c>
      <c r="C24" s="54">
        <v>6.12</v>
      </c>
      <c r="D24" s="54">
        <v>6.86</v>
      </c>
      <c r="E24" s="58">
        <v>100</v>
      </c>
      <c r="F24" s="74"/>
      <c r="G24" s="58"/>
      <c r="H24" s="58"/>
      <c r="I24" s="58"/>
      <c r="K24" s="59"/>
      <c r="L24" s="59"/>
      <c r="M24" s="59"/>
      <c r="N24" s="59"/>
      <c r="O24" s="59"/>
      <c r="P24" s="59"/>
      <c r="Q24" s="59"/>
    </row>
    <row r="25" spans="1:20">
      <c r="A25" s="25"/>
      <c r="B25" s="71" t="s">
        <v>44</v>
      </c>
      <c r="C25" s="54">
        <v>4.8499999999999996</v>
      </c>
      <c r="D25" s="54">
        <v>5.32</v>
      </c>
      <c r="E25" s="58">
        <v>100</v>
      </c>
      <c r="F25" s="74"/>
      <c r="G25" s="58"/>
      <c r="H25" s="58"/>
      <c r="I25" s="58"/>
      <c r="K25" s="59"/>
      <c r="L25" s="59"/>
      <c r="M25" s="59"/>
      <c r="N25" s="59"/>
      <c r="O25" s="59"/>
      <c r="P25" s="59"/>
      <c r="Q25" s="59"/>
    </row>
    <row r="26" spans="1:20">
      <c r="A26" s="25"/>
      <c r="B26" s="71" t="s">
        <v>41</v>
      </c>
      <c r="C26" s="54">
        <v>4.0199999999999996</v>
      </c>
      <c r="D26" s="54">
        <v>4.18</v>
      </c>
      <c r="E26" s="58">
        <v>100</v>
      </c>
      <c r="F26" s="74"/>
      <c r="G26" s="58"/>
      <c r="H26" s="58"/>
      <c r="I26" s="58"/>
      <c r="K26" s="59"/>
      <c r="L26" s="59"/>
      <c r="M26" s="59"/>
      <c r="N26" s="59"/>
      <c r="O26" s="59"/>
      <c r="P26" s="59"/>
      <c r="Q26" s="59"/>
    </row>
    <row r="27" spans="1:20">
      <c r="A27" s="25"/>
      <c r="B27" s="71" t="s">
        <v>42</v>
      </c>
      <c r="C27" s="54">
        <v>3.51</v>
      </c>
      <c r="D27" s="54">
        <v>3.5</v>
      </c>
      <c r="E27" s="58">
        <v>100</v>
      </c>
      <c r="F27" s="74"/>
      <c r="G27" s="58"/>
      <c r="H27" s="58"/>
      <c r="I27" s="58"/>
      <c r="K27" s="59"/>
      <c r="L27" s="59"/>
      <c r="M27" s="59"/>
      <c r="N27" s="59"/>
      <c r="O27" s="59"/>
      <c r="P27" s="59"/>
      <c r="Q27" s="59"/>
    </row>
    <row r="28" spans="1:20">
      <c r="A28" s="57"/>
      <c r="C28" s="58"/>
      <c r="D28" s="58"/>
      <c r="E28" s="58"/>
      <c r="F28" s="58"/>
      <c r="G28" s="58"/>
      <c r="H28" s="58"/>
      <c r="I28" s="58"/>
      <c r="K28" s="59"/>
      <c r="L28" s="59"/>
      <c r="M28" s="59"/>
      <c r="N28" s="59"/>
      <c r="O28" s="59"/>
      <c r="P28" s="59"/>
      <c r="Q28" s="59"/>
    </row>
    <row r="29" spans="1:20">
      <c r="C29" s="50" t="s">
        <v>55</v>
      </c>
    </row>
    <row r="30" spans="1:20">
      <c r="C30" s="50" t="s">
        <v>58</v>
      </c>
    </row>
    <row r="31" spans="1:20" ht="15.75" customHeight="1">
      <c r="C31" s="50" t="s">
        <v>1</v>
      </c>
    </row>
    <row r="33" spans="3:3">
      <c r="C33" s="50" t="s">
        <v>2</v>
      </c>
    </row>
    <row r="51" spans="3:22">
      <c r="C51" s="61" t="s">
        <v>3</v>
      </c>
      <c r="V51" s="50" t="s">
        <v>31</v>
      </c>
    </row>
    <row r="69" spans="3:19" ht="53.25" customHeight="1">
      <c r="C69" s="152"/>
      <c r="D69" s="152"/>
      <c r="E69" s="152"/>
      <c r="F69" s="152"/>
      <c r="G69" s="152"/>
      <c r="H69" s="152"/>
      <c r="I69" s="152"/>
      <c r="J69" s="152"/>
      <c r="K69" s="152"/>
      <c r="L69" s="152"/>
      <c r="M69" s="152"/>
      <c r="N69" s="152"/>
      <c r="O69" s="152"/>
      <c r="P69" s="152"/>
      <c r="Q69" s="152"/>
      <c r="R69" s="152"/>
      <c r="S69" s="152"/>
    </row>
    <row r="70" spans="3:19">
      <c r="C70" s="61"/>
      <c r="D70" s="77"/>
      <c r="E70" s="77"/>
      <c r="F70" s="77"/>
      <c r="G70" s="77"/>
      <c r="H70" s="77"/>
      <c r="I70" s="77"/>
      <c r="J70" s="77"/>
      <c r="K70" s="77"/>
      <c r="L70" s="77"/>
      <c r="M70" s="77"/>
      <c r="N70" s="77"/>
      <c r="O70" s="77"/>
      <c r="P70" s="77"/>
      <c r="Q70" s="77"/>
      <c r="R70" s="77"/>
      <c r="S70" s="77"/>
    </row>
    <row r="71" spans="3:19">
      <c r="C71" s="61"/>
      <c r="D71" s="77"/>
      <c r="E71" s="77"/>
      <c r="F71" s="77"/>
      <c r="G71" s="77"/>
      <c r="H71" s="77"/>
      <c r="I71" s="77"/>
      <c r="J71" s="77"/>
      <c r="K71" s="77"/>
      <c r="L71" s="77"/>
      <c r="M71" s="77"/>
      <c r="N71" s="77"/>
      <c r="O71" s="77"/>
      <c r="P71" s="77"/>
      <c r="Q71" s="77"/>
      <c r="R71" s="77"/>
      <c r="S71" s="77"/>
    </row>
    <row r="72" spans="3:19" s="61" customFormat="1" ht="15.75" customHeight="1"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</row>
  </sheetData>
  <mergeCells count="3">
    <mergeCell ref="C1:I1"/>
    <mergeCell ref="K1:Q1"/>
    <mergeCell ref="C69:S69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B2AE5-446C-49A2-904D-5AFC9C7A374D}">
  <sheetPr>
    <tabColor rgb="FF92D050"/>
  </sheetPr>
  <dimension ref="A1:T72"/>
  <sheetViews>
    <sheetView view="pageBreakPreview" zoomScale="80" zoomScaleNormal="100" zoomScaleSheetLayoutView="80" workbookViewId="0">
      <pane xSplit="2" ySplit="1" topLeftCell="C28" activePane="bottomRight" state="frozen"/>
      <selection activeCell="I33" sqref="I33"/>
      <selection pane="topRight" activeCell="I33" sqref="I33"/>
      <selection pane="bottomLeft" activeCell="I33" sqref="I33"/>
      <selection pane="bottomRight" activeCell="B42" sqref="B42"/>
    </sheetView>
  </sheetViews>
  <sheetFormatPr baseColWidth="10" defaultRowHeight="15.75"/>
  <cols>
    <col min="1" max="2" width="11" style="50"/>
    <col min="3" max="9" width="7.625" style="50" customWidth="1"/>
    <col min="10" max="10" width="1.375" style="50" customWidth="1"/>
    <col min="11" max="17" width="7.625" style="50" customWidth="1"/>
    <col min="18" max="19" width="13.375" style="50" customWidth="1"/>
    <col min="20" max="16384" width="11" style="50"/>
  </cols>
  <sheetData>
    <row r="1" spans="1:17" ht="16.5" thickBot="1">
      <c r="B1" s="51"/>
      <c r="C1" s="149"/>
      <c r="D1" s="150"/>
      <c r="E1" s="150"/>
      <c r="F1" s="150"/>
      <c r="G1" s="150"/>
      <c r="H1" s="150"/>
      <c r="I1" s="150"/>
      <c r="K1" s="149"/>
      <c r="L1" s="150"/>
      <c r="M1" s="150"/>
      <c r="N1" s="150"/>
      <c r="O1" s="150"/>
      <c r="P1" s="150"/>
      <c r="Q1" s="151"/>
    </row>
    <row r="2" spans="1:17" ht="16.5" thickBot="1">
      <c r="C2" s="53" t="s">
        <v>30</v>
      </c>
      <c r="D2" s="53" t="s">
        <v>0</v>
      </c>
      <c r="E2" s="72"/>
      <c r="F2" s="72"/>
      <c r="G2" s="72"/>
      <c r="H2" s="72"/>
      <c r="I2" s="72"/>
      <c r="K2" s="73"/>
      <c r="L2" s="72"/>
      <c r="M2" s="72"/>
      <c r="N2" s="72"/>
      <c r="O2" s="72"/>
      <c r="P2" s="72"/>
      <c r="Q2" s="72"/>
    </row>
    <row r="3" spans="1:17">
      <c r="A3" s="25"/>
      <c r="B3" s="71" t="s">
        <v>42</v>
      </c>
      <c r="C3" s="54">
        <v>2.57</v>
      </c>
      <c r="D3" s="54">
        <v>2.57</v>
      </c>
      <c r="E3" s="58"/>
      <c r="F3" s="74"/>
      <c r="G3" s="58"/>
      <c r="H3" s="58"/>
      <c r="I3" s="58"/>
      <c r="K3" s="75"/>
      <c r="L3" s="75"/>
      <c r="M3" s="75"/>
      <c r="N3" s="75"/>
      <c r="O3" s="75"/>
      <c r="P3" s="75"/>
      <c r="Q3" s="75"/>
    </row>
    <row r="4" spans="1:17">
      <c r="A4" s="25">
        <v>2019</v>
      </c>
      <c r="B4" s="71" t="s">
        <v>43</v>
      </c>
      <c r="C4" s="54">
        <v>2.41</v>
      </c>
      <c r="D4" s="54">
        <v>2.41</v>
      </c>
      <c r="E4" s="58"/>
      <c r="F4" s="74"/>
      <c r="G4" s="58"/>
      <c r="H4" s="58"/>
      <c r="I4" s="58"/>
      <c r="K4" s="75"/>
      <c r="L4" s="75"/>
      <c r="M4" s="75"/>
      <c r="N4" s="75"/>
      <c r="O4" s="75"/>
      <c r="P4" s="75"/>
      <c r="Q4" s="75"/>
    </row>
    <row r="5" spans="1:17">
      <c r="A5" s="25"/>
      <c r="B5" s="71" t="s">
        <v>44</v>
      </c>
      <c r="C5" s="54">
        <v>2.65</v>
      </c>
      <c r="D5" s="54">
        <v>2.65</v>
      </c>
      <c r="E5" s="58"/>
      <c r="F5" s="74"/>
      <c r="G5" s="58"/>
      <c r="H5" s="58"/>
      <c r="I5" s="58"/>
      <c r="K5" s="75"/>
      <c r="L5" s="75"/>
      <c r="M5" s="75"/>
      <c r="N5" s="75"/>
      <c r="O5" s="75"/>
      <c r="P5" s="75"/>
      <c r="Q5" s="75"/>
    </row>
    <row r="6" spans="1:17">
      <c r="A6" s="25"/>
      <c r="B6" s="71" t="s">
        <v>41</v>
      </c>
      <c r="C6" s="54">
        <v>2.92</v>
      </c>
      <c r="D6" s="54">
        <v>2.92</v>
      </c>
      <c r="E6" s="58"/>
      <c r="F6" s="74"/>
      <c r="G6" s="58"/>
      <c r="H6" s="58"/>
      <c r="I6" s="58"/>
      <c r="K6" s="75"/>
      <c r="L6" s="75"/>
      <c r="M6" s="75"/>
      <c r="N6" s="75"/>
      <c r="O6" s="75"/>
      <c r="P6" s="75"/>
      <c r="Q6" s="75"/>
    </row>
    <row r="7" spans="1:17">
      <c r="A7" s="25"/>
      <c r="B7" s="71" t="s">
        <v>42</v>
      </c>
      <c r="C7" s="54">
        <v>3.1</v>
      </c>
      <c r="D7" s="54">
        <v>3.1</v>
      </c>
      <c r="E7" s="58"/>
      <c r="F7" s="74"/>
      <c r="G7" s="58"/>
      <c r="H7" s="58"/>
      <c r="I7" s="58"/>
      <c r="K7" s="75"/>
      <c r="L7" s="75"/>
      <c r="M7" s="75"/>
      <c r="N7" s="75"/>
      <c r="O7" s="75"/>
      <c r="P7" s="75"/>
      <c r="Q7" s="75"/>
    </row>
    <row r="8" spans="1:17">
      <c r="A8" s="25">
        <v>2020</v>
      </c>
      <c r="B8" s="71" t="s">
        <v>43</v>
      </c>
      <c r="C8" s="54">
        <v>2.99</v>
      </c>
      <c r="D8" s="54">
        <v>2.99</v>
      </c>
      <c r="E8" s="58"/>
      <c r="F8" s="74"/>
      <c r="G8" s="58"/>
      <c r="H8" s="58"/>
      <c r="I8" s="58"/>
      <c r="K8" s="75"/>
      <c r="L8" s="75"/>
      <c r="M8" s="75"/>
      <c r="N8" s="75"/>
      <c r="O8" s="75"/>
      <c r="P8" s="75"/>
      <c r="Q8" s="75"/>
    </row>
    <row r="9" spans="1:17">
      <c r="A9" s="25"/>
      <c r="B9" s="71" t="s">
        <v>44</v>
      </c>
      <c r="C9" s="54">
        <v>1.65</v>
      </c>
      <c r="D9" s="54">
        <v>1.65</v>
      </c>
      <c r="E9" s="58"/>
      <c r="F9" s="74"/>
      <c r="G9" s="58"/>
      <c r="H9" s="58"/>
      <c r="I9" s="58"/>
      <c r="K9" s="75"/>
      <c r="L9" s="75"/>
      <c r="M9" s="75"/>
      <c r="N9" s="75"/>
      <c r="O9" s="75"/>
      <c r="P9" s="75"/>
      <c r="Q9" s="75"/>
    </row>
    <row r="10" spans="1:17">
      <c r="A10" s="25"/>
      <c r="B10" s="71" t="s">
        <v>41</v>
      </c>
      <c r="C10" s="54">
        <v>1.67</v>
      </c>
      <c r="D10" s="54">
        <v>1.67</v>
      </c>
      <c r="E10" s="58"/>
      <c r="F10" s="74"/>
      <c r="G10" s="58"/>
      <c r="H10" s="58"/>
      <c r="I10" s="58"/>
      <c r="K10" s="75"/>
      <c r="L10" s="75"/>
      <c r="M10" s="75"/>
      <c r="N10" s="75"/>
      <c r="O10" s="75"/>
      <c r="P10" s="75"/>
      <c r="Q10" s="75"/>
    </row>
    <row r="11" spans="1:17">
      <c r="A11" s="25"/>
      <c r="B11" s="71" t="s">
        <v>42</v>
      </c>
      <c r="C11" s="54">
        <v>1.1100000000000001</v>
      </c>
      <c r="D11" s="54">
        <v>1.1100000000000001</v>
      </c>
      <c r="E11" s="58"/>
      <c r="F11" s="74"/>
      <c r="G11" s="58"/>
      <c r="H11" s="58"/>
      <c r="I11" s="58"/>
      <c r="K11" s="75"/>
      <c r="L11" s="75"/>
      <c r="M11" s="75"/>
      <c r="N11" s="75"/>
      <c r="O11" s="75"/>
      <c r="P11" s="75"/>
      <c r="Q11" s="75"/>
    </row>
    <row r="12" spans="1:17">
      <c r="A12" s="25">
        <v>2021</v>
      </c>
      <c r="B12" s="71" t="s">
        <v>43</v>
      </c>
      <c r="C12" s="54">
        <v>0.94</v>
      </c>
      <c r="D12" s="54">
        <v>0.94</v>
      </c>
      <c r="E12" s="58"/>
      <c r="F12" s="74"/>
      <c r="G12" s="58"/>
      <c r="H12" s="58"/>
      <c r="I12" s="58"/>
      <c r="K12" s="75"/>
      <c r="L12" s="75"/>
      <c r="M12" s="75"/>
      <c r="N12" s="75"/>
      <c r="O12" s="75"/>
      <c r="P12" s="75"/>
      <c r="Q12" s="75"/>
    </row>
    <row r="13" spans="1:17">
      <c r="A13" s="25"/>
      <c r="B13" s="71" t="s">
        <v>44</v>
      </c>
      <c r="C13" s="54">
        <v>1.87</v>
      </c>
      <c r="D13" s="54">
        <v>1.87</v>
      </c>
      <c r="E13" s="58"/>
      <c r="F13" s="74"/>
      <c r="G13" s="58"/>
      <c r="H13" s="58"/>
      <c r="I13" s="58"/>
      <c r="K13" s="75"/>
      <c r="L13" s="75"/>
      <c r="M13" s="75"/>
      <c r="N13" s="75"/>
      <c r="O13" s="75"/>
      <c r="P13" s="75"/>
      <c r="Q13" s="75"/>
    </row>
    <row r="14" spans="1:17">
      <c r="A14" s="25"/>
      <c r="B14" s="71" t="s">
        <v>41</v>
      </c>
      <c r="C14" s="54">
        <v>2.2799999999999998</v>
      </c>
      <c r="D14" s="54">
        <v>2.2799999999999998</v>
      </c>
      <c r="E14" s="58"/>
      <c r="F14" s="74"/>
      <c r="G14" s="58"/>
      <c r="H14" s="58"/>
      <c r="I14" s="58"/>
      <c r="K14" s="75"/>
      <c r="L14" s="75"/>
      <c r="M14" s="75"/>
      <c r="N14" s="75"/>
      <c r="O14" s="75"/>
      <c r="P14" s="75"/>
      <c r="Q14" s="75"/>
    </row>
    <row r="15" spans="1:17">
      <c r="A15" s="25"/>
      <c r="B15" s="71" t="s">
        <v>42</v>
      </c>
      <c r="C15" s="54">
        <v>2.4900000000000002</v>
      </c>
      <c r="D15" s="54">
        <v>2.4900000000000002</v>
      </c>
      <c r="E15" s="58"/>
      <c r="F15" s="74"/>
      <c r="G15" s="58"/>
      <c r="H15" s="58"/>
      <c r="I15" s="58"/>
      <c r="K15" s="75"/>
      <c r="L15" s="75"/>
      <c r="M15" s="75"/>
      <c r="N15" s="75"/>
      <c r="O15" s="75"/>
      <c r="P15" s="75"/>
      <c r="Q15" s="75"/>
    </row>
    <row r="16" spans="1:17">
      <c r="A16" s="25">
        <v>2022</v>
      </c>
      <c r="B16" s="71" t="s">
        <v>43</v>
      </c>
      <c r="C16" s="78">
        <v>4.51</v>
      </c>
      <c r="D16" s="78">
        <v>4.51</v>
      </c>
      <c r="E16" s="58"/>
      <c r="F16" s="74"/>
      <c r="G16" s="58"/>
      <c r="H16" s="58"/>
      <c r="I16" s="58"/>
      <c r="K16" s="75"/>
      <c r="L16" s="75"/>
      <c r="M16" s="75"/>
      <c r="N16" s="75"/>
      <c r="O16" s="75"/>
      <c r="P16" s="75"/>
      <c r="Q16" s="75"/>
    </row>
    <row r="17" spans="1:20">
      <c r="A17" s="25"/>
      <c r="B17" s="71" t="s">
        <v>44</v>
      </c>
      <c r="C17" s="54">
        <v>6.06</v>
      </c>
      <c r="D17" s="54">
        <v>6.06</v>
      </c>
      <c r="E17" s="58"/>
      <c r="F17" s="74"/>
      <c r="G17" s="58"/>
      <c r="H17" s="58"/>
      <c r="I17" s="58"/>
      <c r="K17" s="75"/>
      <c r="L17" s="75"/>
      <c r="M17" s="75"/>
      <c r="N17" s="75"/>
      <c r="O17" s="75"/>
      <c r="P17" s="75"/>
      <c r="Q17" s="75"/>
    </row>
    <row r="18" spans="1:20">
      <c r="A18" s="25"/>
      <c r="B18" s="71" t="s">
        <v>41</v>
      </c>
      <c r="C18" s="54">
        <v>7.49</v>
      </c>
      <c r="D18" s="54">
        <v>7.49</v>
      </c>
      <c r="E18" s="58"/>
      <c r="F18" s="74"/>
      <c r="G18" s="58"/>
      <c r="H18" s="58"/>
      <c r="I18" s="58"/>
      <c r="K18" s="75"/>
      <c r="L18" s="75"/>
      <c r="M18" s="75"/>
      <c r="N18" s="75"/>
      <c r="O18" s="75"/>
      <c r="P18" s="75"/>
      <c r="Q18" s="75"/>
      <c r="T18" s="79"/>
    </row>
    <row r="19" spans="1:20">
      <c r="A19" s="25"/>
      <c r="B19" s="71" t="s">
        <v>42</v>
      </c>
      <c r="C19" s="54">
        <v>8.61</v>
      </c>
      <c r="D19" s="54">
        <v>9.51</v>
      </c>
      <c r="E19" s="58"/>
      <c r="F19" s="74"/>
      <c r="G19" s="58"/>
      <c r="H19" s="58"/>
      <c r="I19" s="58"/>
      <c r="K19" s="75"/>
      <c r="L19" s="75"/>
      <c r="M19" s="75"/>
      <c r="N19" s="75"/>
      <c r="O19" s="75"/>
      <c r="P19" s="75"/>
      <c r="Q19" s="75"/>
    </row>
    <row r="20" spans="1:20">
      <c r="A20" s="25">
        <v>2023</v>
      </c>
      <c r="B20" s="71" t="s">
        <v>43</v>
      </c>
      <c r="C20" s="54">
        <v>8.66</v>
      </c>
      <c r="D20" s="54">
        <v>10.29</v>
      </c>
      <c r="E20" s="58">
        <v>100</v>
      </c>
      <c r="F20" s="74"/>
      <c r="G20" s="58"/>
      <c r="H20" s="58"/>
      <c r="I20" s="58"/>
      <c r="K20" s="59"/>
      <c r="L20" s="59"/>
      <c r="M20" s="59"/>
      <c r="N20" s="59"/>
      <c r="O20" s="59"/>
      <c r="P20" s="59"/>
      <c r="Q20" s="59"/>
    </row>
    <row r="21" spans="1:20">
      <c r="A21" s="25"/>
      <c r="B21" s="71" t="s">
        <v>44</v>
      </c>
      <c r="C21" s="54">
        <v>8.2899999999999991</v>
      </c>
      <c r="D21" s="54">
        <v>10.73</v>
      </c>
      <c r="E21" s="58">
        <v>100</v>
      </c>
      <c r="F21" s="74"/>
      <c r="G21" s="58"/>
      <c r="H21" s="58"/>
      <c r="I21" s="58"/>
      <c r="K21" s="59"/>
      <c r="L21" s="59"/>
      <c r="M21" s="59"/>
      <c r="N21" s="59"/>
      <c r="O21" s="59"/>
      <c r="P21" s="59"/>
      <c r="Q21" s="59"/>
    </row>
    <row r="22" spans="1:20">
      <c r="A22" s="25"/>
      <c r="B22" s="71" t="s">
        <v>41</v>
      </c>
      <c r="C22" s="54">
        <v>7.51</v>
      </c>
      <c r="D22" s="54">
        <v>10.039999999999999</v>
      </c>
      <c r="E22" s="58">
        <v>100</v>
      </c>
      <c r="F22" s="74"/>
      <c r="G22" s="58"/>
      <c r="H22" s="58"/>
      <c r="I22" s="58"/>
      <c r="K22" s="59"/>
      <c r="L22" s="59"/>
      <c r="M22" s="59"/>
      <c r="N22" s="59"/>
      <c r="O22" s="59"/>
      <c r="P22" s="59"/>
      <c r="Q22" s="59"/>
    </row>
    <row r="23" spans="1:20">
      <c r="A23" s="25"/>
      <c r="B23" s="71" t="s">
        <v>42</v>
      </c>
      <c r="C23" s="54">
        <v>6.77</v>
      </c>
      <c r="D23" s="54">
        <v>8.69</v>
      </c>
      <c r="E23" s="58">
        <v>100</v>
      </c>
      <c r="F23" s="74"/>
      <c r="G23" s="58"/>
      <c r="H23" s="58"/>
      <c r="I23" s="58"/>
      <c r="K23" s="59"/>
      <c r="L23" s="59"/>
      <c r="M23" s="59"/>
      <c r="N23" s="59"/>
      <c r="O23" s="59"/>
      <c r="P23" s="59"/>
      <c r="Q23" s="59"/>
    </row>
    <row r="24" spans="1:20">
      <c r="A24" s="25">
        <v>2024</v>
      </c>
      <c r="B24" s="71" t="s">
        <v>43</v>
      </c>
      <c r="C24" s="54">
        <v>5.78</v>
      </c>
      <c r="D24" s="54">
        <v>7.06</v>
      </c>
      <c r="E24" s="58">
        <v>100</v>
      </c>
      <c r="F24" s="74"/>
      <c r="G24" s="58"/>
      <c r="H24" s="58"/>
      <c r="I24" s="58"/>
      <c r="K24" s="59"/>
      <c r="L24" s="59"/>
      <c r="M24" s="59"/>
      <c r="N24" s="59"/>
      <c r="O24" s="59"/>
      <c r="P24" s="59"/>
      <c r="Q24" s="59"/>
    </row>
    <row r="25" spans="1:20">
      <c r="A25" s="25"/>
      <c r="B25" s="71" t="s">
        <v>44</v>
      </c>
      <c r="C25" s="55">
        <v>4.9800000000000004</v>
      </c>
      <c r="D25" s="55">
        <v>5.48</v>
      </c>
      <c r="E25" s="58">
        <v>100</v>
      </c>
      <c r="F25" s="74"/>
      <c r="G25" s="58"/>
      <c r="H25" s="58"/>
      <c r="I25" s="58"/>
      <c r="K25" s="59"/>
      <c r="L25" s="59"/>
      <c r="M25" s="59"/>
      <c r="N25" s="59"/>
      <c r="O25" s="59"/>
      <c r="P25" s="59"/>
      <c r="Q25" s="59"/>
    </row>
    <row r="26" spans="1:20">
      <c r="A26" s="25"/>
      <c r="B26" s="71" t="s">
        <v>41</v>
      </c>
      <c r="C26" s="55">
        <v>4.29</v>
      </c>
      <c r="D26" s="55">
        <v>4.47</v>
      </c>
      <c r="E26" s="58">
        <v>100</v>
      </c>
      <c r="F26" s="74"/>
      <c r="G26" s="58"/>
      <c r="H26" s="58"/>
      <c r="I26" s="58"/>
      <c r="K26" s="59"/>
      <c r="L26" s="59"/>
      <c r="M26" s="59"/>
      <c r="N26" s="59"/>
      <c r="O26" s="59"/>
      <c r="P26" s="59"/>
      <c r="Q26" s="59"/>
    </row>
    <row r="27" spans="1:20">
      <c r="A27" s="25"/>
      <c r="B27" s="71" t="s">
        <v>42</v>
      </c>
      <c r="C27" s="55">
        <v>3.78</v>
      </c>
      <c r="D27" s="55">
        <v>3.77</v>
      </c>
      <c r="E27" s="58">
        <v>100</v>
      </c>
      <c r="F27" s="74"/>
      <c r="G27" s="58"/>
      <c r="H27" s="58"/>
      <c r="I27" s="58"/>
      <c r="K27" s="59"/>
      <c r="L27" s="59"/>
      <c r="M27" s="59"/>
      <c r="N27" s="59"/>
      <c r="O27" s="59"/>
      <c r="P27" s="59"/>
      <c r="Q27" s="59"/>
    </row>
    <row r="28" spans="1:20">
      <c r="A28" s="25"/>
      <c r="B28" s="71"/>
      <c r="C28" s="55"/>
      <c r="D28" s="55"/>
      <c r="E28" s="58"/>
      <c r="F28" s="74"/>
      <c r="G28" s="58"/>
      <c r="H28" s="58"/>
      <c r="I28" s="58"/>
      <c r="K28" s="59"/>
      <c r="L28" s="59"/>
      <c r="M28" s="59"/>
      <c r="N28" s="59"/>
      <c r="O28" s="59"/>
      <c r="P28" s="59"/>
      <c r="Q28" s="59"/>
    </row>
    <row r="29" spans="1:20">
      <c r="C29" s="50" t="s">
        <v>56</v>
      </c>
    </row>
    <row r="30" spans="1:20">
      <c r="C30" s="50" t="s">
        <v>57</v>
      </c>
    </row>
    <row r="31" spans="1:20" ht="15.75" customHeight="1">
      <c r="C31" s="50" t="s">
        <v>1</v>
      </c>
      <c r="O31" s="153"/>
      <c r="P31" s="153"/>
      <c r="Q31" s="153"/>
      <c r="R31" s="153"/>
      <c r="S31" s="153"/>
    </row>
    <row r="32" spans="1:20" ht="15.75" customHeight="1">
      <c r="O32" s="96"/>
      <c r="P32" s="96"/>
      <c r="Q32" s="96"/>
      <c r="R32" s="96"/>
      <c r="S32" s="96"/>
    </row>
    <row r="33" spans="3:3">
      <c r="C33" s="50" t="s">
        <v>2</v>
      </c>
    </row>
    <row r="53" spans="3:19">
      <c r="C53" s="61" t="s">
        <v>3</v>
      </c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87"/>
      <c r="P53" s="87"/>
      <c r="Q53" s="87"/>
      <c r="R53" s="87"/>
      <c r="S53" s="87"/>
    </row>
    <row r="54" spans="3:19">
      <c r="C54" s="61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</row>
    <row r="69" ht="53.25" customHeight="1"/>
    <row r="72" s="61" customFormat="1" ht="15.75" customHeight="1"/>
  </sheetData>
  <mergeCells count="3">
    <mergeCell ref="C1:I1"/>
    <mergeCell ref="K1:Q1"/>
    <mergeCell ref="O31:S31"/>
  </mergeCells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B0C4A-D777-4197-8052-B55D452DC30E}">
  <sheetPr>
    <tabColor rgb="FF92D050"/>
  </sheetPr>
  <dimension ref="A1:T71"/>
  <sheetViews>
    <sheetView view="pageBreakPreview" zoomScale="80" zoomScaleNormal="100" zoomScaleSheetLayoutView="80" workbookViewId="0">
      <pane xSplit="2" ySplit="1" topLeftCell="C26" activePane="bottomRight" state="frozen"/>
      <selection activeCell="F27" sqref="F27"/>
      <selection pane="topRight" activeCell="F27" sqref="F27"/>
      <selection pane="bottomLeft" activeCell="F27" sqref="F27"/>
      <selection pane="bottomRight" activeCell="B37" sqref="B37"/>
    </sheetView>
  </sheetViews>
  <sheetFormatPr baseColWidth="10" defaultRowHeight="15.75"/>
  <cols>
    <col min="1" max="2" width="11" style="88"/>
    <col min="3" max="9" width="7.625" style="88" customWidth="1"/>
    <col min="10" max="10" width="1.375" style="88" customWidth="1"/>
    <col min="11" max="17" width="7.625" style="88" customWidth="1"/>
    <col min="18" max="18" width="17.125" style="88" bestFit="1" customWidth="1"/>
    <col min="19" max="19" width="13.375" style="88" customWidth="1"/>
    <col min="20" max="16384" width="11" style="88"/>
  </cols>
  <sheetData>
    <row r="1" spans="1:17" ht="16.5" thickBot="1">
      <c r="B1" s="89"/>
      <c r="C1" s="154"/>
      <c r="D1" s="155"/>
      <c r="E1" s="155"/>
      <c r="F1" s="155"/>
      <c r="G1" s="155"/>
      <c r="H1" s="155"/>
      <c r="I1" s="155"/>
      <c r="K1" s="154"/>
      <c r="L1" s="155"/>
      <c r="M1" s="155"/>
      <c r="N1" s="155"/>
      <c r="O1" s="155"/>
      <c r="P1" s="155"/>
      <c r="Q1" s="156"/>
    </row>
    <row r="2" spans="1:17">
      <c r="C2" s="94" t="s">
        <v>32</v>
      </c>
      <c r="D2" s="94" t="s">
        <v>29</v>
      </c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</row>
    <row r="3" spans="1:17">
      <c r="A3" s="25"/>
      <c r="B3" s="71" t="s">
        <v>42</v>
      </c>
      <c r="C3" s="90">
        <v>1.87</v>
      </c>
      <c r="D3" s="90">
        <v>1.87</v>
      </c>
      <c r="E3" s="52"/>
      <c r="F3" s="52"/>
      <c r="G3" s="126"/>
      <c r="H3" s="126"/>
      <c r="I3" s="52"/>
      <c r="J3" s="52"/>
      <c r="K3" s="52"/>
      <c r="L3" s="52"/>
      <c r="M3" s="52"/>
      <c r="N3" s="52"/>
      <c r="O3" s="52"/>
      <c r="P3" s="52"/>
      <c r="Q3" s="52"/>
    </row>
    <row r="4" spans="1:17">
      <c r="A4" s="25">
        <v>2019</v>
      </c>
      <c r="B4" s="71" t="s">
        <v>43</v>
      </c>
      <c r="C4" s="90">
        <v>3.24</v>
      </c>
      <c r="D4" s="90">
        <v>3.24</v>
      </c>
      <c r="E4" s="52"/>
      <c r="F4" s="52"/>
      <c r="G4" s="126"/>
      <c r="H4" s="126"/>
      <c r="I4" s="52"/>
      <c r="J4" s="52"/>
      <c r="K4" s="52"/>
      <c r="L4" s="52"/>
      <c r="M4" s="52"/>
      <c r="N4" s="52"/>
      <c r="O4" s="52"/>
      <c r="P4" s="52"/>
      <c r="Q4" s="52"/>
    </row>
    <row r="5" spans="1:17">
      <c r="A5" s="25"/>
      <c r="B5" s="71" t="s">
        <v>44</v>
      </c>
      <c r="C5" s="90">
        <v>4.96</v>
      </c>
      <c r="D5" s="90">
        <v>4.96</v>
      </c>
      <c r="E5" s="52"/>
      <c r="F5" s="52"/>
      <c r="G5" s="126"/>
      <c r="H5" s="126"/>
      <c r="I5" s="52"/>
      <c r="J5" s="52"/>
      <c r="K5" s="52"/>
      <c r="L5" s="52"/>
      <c r="M5" s="52"/>
      <c r="N5" s="52"/>
      <c r="O5" s="52"/>
      <c r="P5" s="52"/>
      <c r="Q5" s="52"/>
    </row>
    <row r="6" spans="1:17">
      <c r="A6" s="25"/>
      <c r="B6" s="71" t="s">
        <v>41</v>
      </c>
      <c r="C6" s="90">
        <v>6.49</v>
      </c>
      <c r="D6" s="90">
        <v>6.49</v>
      </c>
      <c r="E6" s="52"/>
      <c r="F6" s="52"/>
      <c r="G6" s="126"/>
      <c r="H6" s="126"/>
      <c r="I6" s="52"/>
      <c r="J6" s="52"/>
      <c r="K6" s="52"/>
      <c r="L6" s="52"/>
      <c r="M6" s="52"/>
      <c r="N6" s="52"/>
      <c r="O6" s="52"/>
      <c r="P6" s="52"/>
      <c r="Q6" s="52"/>
    </row>
    <row r="7" spans="1:17">
      <c r="A7" s="25"/>
      <c r="B7" s="71" t="s">
        <v>42</v>
      </c>
      <c r="C7" s="90">
        <v>5.8</v>
      </c>
      <c r="D7" s="90">
        <v>5.8</v>
      </c>
      <c r="E7" s="52"/>
      <c r="F7" s="52"/>
      <c r="G7" s="126"/>
      <c r="H7" s="126"/>
      <c r="I7" s="52"/>
      <c r="J7" s="52"/>
      <c r="K7" s="52"/>
      <c r="L7" s="52"/>
      <c r="M7" s="52"/>
      <c r="N7" s="52"/>
      <c r="O7" s="52"/>
      <c r="P7" s="52"/>
      <c r="Q7" s="52"/>
    </row>
    <row r="8" spans="1:17">
      <c r="A8" s="25">
        <v>2020</v>
      </c>
      <c r="B8" s="71" t="s">
        <v>43</v>
      </c>
      <c r="C8" s="90">
        <v>7.19</v>
      </c>
      <c r="D8" s="90">
        <v>7.19</v>
      </c>
      <c r="E8" s="52"/>
      <c r="F8" s="52"/>
      <c r="G8" s="126"/>
      <c r="H8" s="126"/>
      <c r="I8" s="52"/>
      <c r="J8" s="52"/>
      <c r="K8" s="52"/>
      <c r="L8" s="52"/>
      <c r="M8" s="52"/>
      <c r="N8" s="52"/>
      <c r="O8" s="52"/>
      <c r="P8" s="52"/>
      <c r="Q8" s="52"/>
    </row>
    <row r="9" spans="1:17">
      <c r="A9" s="25"/>
      <c r="B9" s="71" t="s">
        <v>44</v>
      </c>
      <c r="C9" s="90">
        <v>6.55</v>
      </c>
      <c r="D9" s="90">
        <v>6.55</v>
      </c>
      <c r="E9" s="52"/>
      <c r="F9" s="52"/>
      <c r="G9" s="126"/>
      <c r="H9" s="126"/>
      <c r="I9" s="52"/>
      <c r="J9" s="52"/>
      <c r="K9" s="52"/>
      <c r="L9" s="52"/>
      <c r="M9" s="52"/>
      <c r="N9" s="52"/>
      <c r="O9" s="52"/>
      <c r="P9" s="52"/>
      <c r="Q9" s="52"/>
    </row>
    <row r="10" spans="1:17">
      <c r="A10" s="25"/>
      <c r="B10" s="71" t="s">
        <v>41</v>
      </c>
      <c r="C10" s="90">
        <v>4.13</v>
      </c>
      <c r="D10" s="90">
        <v>4.13</v>
      </c>
      <c r="E10" s="52"/>
      <c r="F10" s="52"/>
      <c r="G10" s="126"/>
      <c r="H10" s="126"/>
      <c r="I10" s="52"/>
      <c r="J10" s="52"/>
      <c r="K10" s="52"/>
      <c r="L10" s="52"/>
      <c r="M10" s="52"/>
      <c r="N10" s="52"/>
      <c r="O10" s="52"/>
      <c r="P10" s="52"/>
      <c r="Q10" s="52"/>
    </row>
    <row r="11" spans="1:17">
      <c r="A11" s="25"/>
      <c r="B11" s="71" t="s">
        <v>42</v>
      </c>
      <c r="C11" s="90">
        <v>4.8</v>
      </c>
      <c r="D11" s="90">
        <v>4.8</v>
      </c>
      <c r="E11" s="52"/>
      <c r="F11" s="52"/>
      <c r="G11" s="126"/>
      <c r="H11" s="126"/>
      <c r="I11" s="52"/>
      <c r="J11" s="52"/>
      <c r="K11" s="52"/>
      <c r="L11" s="52"/>
      <c r="M11" s="52"/>
      <c r="N11" s="52"/>
      <c r="O11" s="52"/>
      <c r="P11" s="52"/>
      <c r="Q11" s="52"/>
    </row>
    <row r="12" spans="1:17">
      <c r="A12" s="25">
        <v>2021</v>
      </c>
      <c r="B12" s="71" t="s">
        <v>43</v>
      </c>
      <c r="C12" s="90">
        <v>3.92</v>
      </c>
      <c r="D12" s="90">
        <v>3.92</v>
      </c>
      <c r="E12" s="52"/>
      <c r="F12" s="52"/>
      <c r="G12" s="126"/>
      <c r="H12" s="126"/>
      <c r="I12" s="52"/>
      <c r="J12" s="52"/>
      <c r="K12" s="52"/>
      <c r="L12" s="52"/>
      <c r="M12" s="52"/>
      <c r="N12" s="52"/>
      <c r="O12" s="52"/>
      <c r="P12" s="52"/>
      <c r="Q12" s="52"/>
    </row>
    <row r="13" spans="1:17">
      <c r="A13" s="25"/>
      <c r="B13" s="71" t="s">
        <v>44</v>
      </c>
      <c r="C13" s="90">
        <v>8.52</v>
      </c>
      <c r="D13" s="90">
        <v>8.52</v>
      </c>
      <c r="E13" s="52"/>
      <c r="F13" s="52"/>
      <c r="G13" s="126"/>
      <c r="H13" s="126"/>
      <c r="I13" s="52"/>
      <c r="J13" s="52"/>
      <c r="K13" s="52"/>
      <c r="L13" s="52"/>
      <c r="M13" s="52"/>
      <c r="N13" s="52"/>
      <c r="O13" s="52"/>
      <c r="P13" s="52"/>
      <c r="Q13" s="52"/>
    </row>
    <row r="14" spans="1:17">
      <c r="A14" s="25"/>
      <c r="B14" s="71" t="s">
        <v>41</v>
      </c>
      <c r="C14" s="90">
        <v>12.4</v>
      </c>
      <c r="D14" s="90">
        <v>12.4</v>
      </c>
      <c r="E14" s="52"/>
      <c r="F14" s="52"/>
      <c r="G14" s="126"/>
      <c r="H14" s="126"/>
      <c r="I14" s="52"/>
      <c r="J14" s="52"/>
      <c r="K14" s="52"/>
      <c r="L14" s="52"/>
      <c r="M14" s="52"/>
      <c r="N14" s="52"/>
      <c r="O14" s="52"/>
      <c r="P14" s="52"/>
      <c r="Q14" s="52"/>
    </row>
    <row r="15" spans="1:17">
      <c r="A15" s="25"/>
      <c r="B15" s="71" t="s">
        <v>42</v>
      </c>
      <c r="C15" s="90">
        <v>17.23</v>
      </c>
      <c r="D15" s="90">
        <v>17.23</v>
      </c>
      <c r="E15" s="52"/>
      <c r="F15" s="52"/>
      <c r="G15" s="126"/>
      <c r="H15" s="126"/>
      <c r="I15" s="52"/>
      <c r="J15" s="52"/>
      <c r="K15" s="52"/>
      <c r="L15" s="52"/>
      <c r="M15" s="52"/>
      <c r="N15" s="52"/>
      <c r="O15" s="52"/>
      <c r="P15" s="52"/>
      <c r="Q15" s="52"/>
    </row>
    <row r="16" spans="1:17">
      <c r="A16" s="25">
        <v>2022</v>
      </c>
      <c r="B16" s="71" t="s">
        <v>43</v>
      </c>
      <c r="C16" s="90">
        <v>25.37</v>
      </c>
      <c r="D16" s="90">
        <v>25.37</v>
      </c>
      <c r="E16" s="52"/>
      <c r="F16" s="52"/>
      <c r="G16" s="126"/>
      <c r="H16" s="126"/>
      <c r="I16" s="52"/>
      <c r="J16" s="52"/>
      <c r="K16" s="52"/>
      <c r="L16" s="52"/>
      <c r="M16" s="52"/>
      <c r="N16" s="52"/>
      <c r="O16" s="52"/>
      <c r="P16" s="52"/>
      <c r="Q16" s="52"/>
    </row>
    <row r="17" spans="1:20">
      <c r="A17" s="25"/>
      <c r="B17" s="71" t="s">
        <v>44</v>
      </c>
      <c r="C17" s="90">
        <v>23.65</v>
      </c>
      <c r="D17" s="90">
        <v>23.65</v>
      </c>
      <c r="E17" s="52"/>
      <c r="F17" s="52"/>
      <c r="G17" s="126"/>
      <c r="H17" s="126"/>
      <c r="I17" s="52"/>
      <c r="J17" s="52"/>
      <c r="K17" s="52"/>
      <c r="L17" s="52"/>
      <c r="M17" s="52"/>
      <c r="N17" s="52"/>
      <c r="O17" s="52"/>
      <c r="P17" s="52"/>
      <c r="Q17" s="52"/>
      <c r="T17" s="91"/>
    </row>
    <row r="18" spans="1:20">
      <c r="A18" s="25"/>
      <c r="B18" s="71" t="s">
        <v>41</v>
      </c>
      <c r="C18" s="90">
        <v>26.62</v>
      </c>
      <c r="D18" s="90">
        <v>26.62</v>
      </c>
      <c r="E18" s="52"/>
      <c r="F18" s="52"/>
      <c r="G18" s="126"/>
      <c r="H18" s="126"/>
      <c r="I18" s="52"/>
      <c r="J18" s="52"/>
      <c r="K18" s="52"/>
      <c r="L18" s="52"/>
      <c r="M18" s="52"/>
      <c r="N18" s="52"/>
      <c r="O18" s="52"/>
      <c r="P18" s="52"/>
      <c r="Q18" s="52"/>
      <c r="T18" s="91"/>
    </row>
    <row r="19" spans="1:20">
      <c r="A19" s="25"/>
      <c r="B19" s="71" t="s">
        <v>42</v>
      </c>
      <c r="C19" s="90">
        <v>27.81</v>
      </c>
      <c r="D19" s="90">
        <v>23.25</v>
      </c>
      <c r="E19" s="52"/>
      <c r="F19" s="52"/>
      <c r="G19" s="126"/>
      <c r="H19" s="126"/>
      <c r="I19" s="52"/>
      <c r="J19" s="52"/>
      <c r="K19" s="52"/>
      <c r="L19" s="52"/>
      <c r="M19" s="52"/>
      <c r="N19" s="52"/>
      <c r="O19" s="52"/>
      <c r="P19" s="52"/>
      <c r="Q19" s="52"/>
    </row>
    <row r="20" spans="1:20">
      <c r="A20" s="25">
        <v>2023</v>
      </c>
      <c r="B20" s="71" t="s">
        <v>43</v>
      </c>
      <c r="C20" s="90">
        <v>20.96</v>
      </c>
      <c r="D20" s="90">
        <v>13.78</v>
      </c>
      <c r="E20" s="52">
        <v>100</v>
      </c>
      <c r="F20" s="52"/>
      <c r="G20" s="126"/>
      <c r="H20" s="126"/>
      <c r="I20" s="52"/>
      <c r="J20" s="52"/>
      <c r="K20" s="52"/>
      <c r="L20" s="52"/>
      <c r="M20" s="52"/>
      <c r="N20" s="52"/>
      <c r="O20" s="52"/>
      <c r="P20" s="52"/>
      <c r="Q20" s="52"/>
    </row>
    <row r="21" spans="1:20">
      <c r="A21" s="25"/>
      <c r="B21" s="71" t="s">
        <v>44</v>
      </c>
      <c r="C21" s="90">
        <v>16.45</v>
      </c>
      <c r="D21" s="90">
        <v>11.27</v>
      </c>
      <c r="E21" s="52">
        <v>100</v>
      </c>
      <c r="F21" s="52"/>
      <c r="G21" s="126"/>
      <c r="H21" s="126"/>
      <c r="I21" s="52"/>
      <c r="J21" s="52"/>
      <c r="K21" s="52"/>
      <c r="L21" s="52"/>
      <c r="M21" s="52"/>
      <c r="N21" s="52"/>
      <c r="O21" s="52"/>
      <c r="P21" s="52"/>
      <c r="Q21" s="52"/>
    </row>
    <row r="22" spans="1:20">
      <c r="A22" s="25"/>
      <c r="B22" s="71" t="s">
        <v>41</v>
      </c>
      <c r="C22" s="90">
        <v>11.49</v>
      </c>
      <c r="D22" s="90">
        <v>6.24</v>
      </c>
      <c r="E22" s="52">
        <v>100</v>
      </c>
      <c r="F22" s="52"/>
      <c r="G22" s="126"/>
      <c r="H22" s="126"/>
      <c r="I22" s="52"/>
      <c r="J22" s="52"/>
      <c r="K22" s="52"/>
      <c r="L22" s="52"/>
      <c r="M22" s="52"/>
      <c r="N22" s="52"/>
      <c r="O22" s="52"/>
      <c r="P22" s="52"/>
      <c r="Q22" s="52"/>
    </row>
    <row r="23" spans="1:20">
      <c r="A23" s="25"/>
      <c r="B23" s="71" t="s">
        <v>42</v>
      </c>
      <c r="C23" s="88">
        <v>5.74</v>
      </c>
      <c r="D23" s="88">
        <v>3.74</v>
      </c>
      <c r="E23" s="52">
        <v>100</v>
      </c>
      <c r="F23" s="52"/>
      <c r="G23" s="126"/>
      <c r="H23" s="126"/>
      <c r="I23" s="52"/>
      <c r="J23" s="52"/>
      <c r="K23" s="52"/>
      <c r="L23" s="52"/>
      <c r="M23" s="52"/>
      <c r="N23" s="52"/>
      <c r="O23" s="52"/>
      <c r="P23" s="52"/>
      <c r="Q23" s="52"/>
    </row>
    <row r="24" spans="1:20">
      <c r="A24" s="25">
        <v>2024</v>
      </c>
      <c r="B24" s="71" t="s">
        <v>43</v>
      </c>
      <c r="C24" s="88">
        <v>3.56</v>
      </c>
      <c r="D24" s="88">
        <v>3.72</v>
      </c>
      <c r="E24" s="52">
        <v>100</v>
      </c>
      <c r="F24" s="52"/>
      <c r="G24" s="126"/>
      <c r="H24" s="126"/>
      <c r="I24" s="52"/>
      <c r="J24" s="52"/>
      <c r="K24" s="52"/>
      <c r="L24" s="52"/>
      <c r="M24" s="52"/>
      <c r="N24" s="52"/>
      <c r="O24" s="52"/>
      <c r="P24" s="52"/>
      <c r="Q24" s="52"/>
    </row>
    <row r="25" spans="1:20">
      <c r="A25" s="25"/>
      <c r="B25" s="71" t="s">
        <v>44</v>
      </c>
      <c r="C25" s="88">
        <v>2.56</v>
      </c>
      <c r="D25" s="88">
        <v>1.63</v>
      </c>
      <c r="E25" s="52">
        <v>100</v>
      </c>
      <c r="F25" s="52"/>
      <c r="G25" s="126"/>
      <c r="H25" s="126"/>
      <c r="I25" s="52"/>
      <c r="J25" s="52"/>
      <c r="K25" s="52"/>
      <c r="L25" s="52"/>
      <c r="M25" s="52"/>
      <c r="N25" s="52"/>
      <c r="O25" s="52"/>
      <c r="P25" s="52"/>
      <c r="Q25" s="52"/>
    </row>
    <row r="26" spans="1:20">
      <c r="A26" s="25"/>
      <c r="B26" s="71" t="s">
        <v>41</v>
      </c>
      <c r="C26" s="88">
        <v>0.93</v>
      </c>
      <c r="D26" s="88">
        <v>0.78</v>
      </c>
      <c r="E26" s="52">
        <v>100</v>
      </c>
      <c r="F26" s="52"/>
      <c r="G26" s="126"/>
      <c r="H26" s="126"/>
      <c r="I26" s="52"/>
      <c r="J26" s="52"/>
      <c r="K26" s="52"/>
      <c r="L26" s="52"/>
      <c r="M26" s="52"/>
      <c r="N26" s="52"/>
      <c r="O26" s="52"/>
      <c r="P26" s="52"/>
      <c r="Q26" s="52"/>
    </row>
    <row r="27" spans="1:20">
      <c r="A27" s="25"/>
      <c r="B27" s="71" t="s">
        <v>42</v>
      </c>
      <c r="C27" s="88">
        <v>0.28999999999999998</v>
      </c>
      <c r="D27" s="88">
        <v>0.52</v>
      </c>
      <c r="E27" s="52">
        <v>100</v>
      </c>
      <c r="F27" s="52"/>
      <c r="G27" s="126"/>
      <c r="H27" s="126"/>
      <c r="I27" s="52"/>
      <c r="J27" s="52"/>
      <c r="K27" s="52"/>
      <c r="L27" s="52"/>
      <c r="M27" s="52"/>
      <c r="N27" s="52"/>
      <c r="O27" s="52"/>
      <c r="P27" s="52"/>
      <c r="Q27" s="52"/>
    </row>
    <row r="28" spans="1:20">
      <c r="A28" s="25"/>
      <c r="B28" s="71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</row>
    <row r="29" spans="1:20">
      <c r="C29" s="88" t="s">
        <v>25</v>
      </c>
    </row>
    <row r="30" spans="1:20">
      <c r="C30" s="88" t="s">
        <v>59</v>
      </c>
      <c r="M30" s="157"/>
      <c r="N30" s="157"/>
      <c r="O30" s="157"/>
      <c r="P30" s="157"/>
      <c r="Q30" s="157"/>
    </row>
    <row r="31" spans="1:20">
      <c r="C31" s="88" t="s">
        <v>1</v>
      </c>
      <c r="M31" s="157"/>
      <c r="N31" s="157"/>
      <c r="O31" s="157"/>
      <c r="P31" s="157"/>
      <c r="Q31" s="157"/>
    </row>
    <row r="33" spans="3:3">
      <c r="C33" s="88" t="s">
        <v>2</v>
      </c>
    </row>
    <row r="52" spans="3:3">
      <c r="C52" s="88" t="s">
        <v>24</v>
      </c>
    </row>
    <row r="68" spans="3:19"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</row>
    <row r="69" spans="3:19">
      <c r="C69" s="95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</row>
    <row r="70" spans="3:19">
      <c r="C70" s="95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</row>
    <row r="71" spans="3:19" s="93" customFormat="1" ht="15.75" customHeight="1">
      <c r="D71" s="88"/>
      <c r="E71" s="88"/>
      <c r="F71" s="88"/>
      <c r="G71" s="88"/>
      <c r="H71" s="88"/>
      <c r="I71" s="88"/>
      <c r="J71" s="88"/>
      <c r="K71" s="88"/>
      <c r="L71" s="88"/>
      <c r="M71" s="88"/>
      <c r="N71" s="88"/>
      <c r="O71" s="88"/>
      <c r="P71" s="88"/>
      <c r="Q71" s="88"/>
      <c r="R71" s="88"/>
      <c r="S71" s="88"/>
    </row>
  </sheetData>
  <mergeCells count="3">
    <mergeCell ref="C1:I1"/>
    <mergeCell ref="K1:Q1"/>
    <mergeCell ref="M30:Q31"/>
  </mergeCells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4 </vt:lpstr>
      <vt:lpstr> G2.7 </vt:lpstr>
      <vt:lpstr> G2.9 </vt:lpstr>
      <vt:lpstr>G2.11</vt:lpstr>
      <vt:lpstr> G2.12  </vt:lpstr>
      <vt:lpstr>G2.13 </vt:lpstr>
      <vt:lpstr>G2.14</vt:lpstr>
      <vt:lpstr> G2.15 </vt:lpstr>
      <vt:lpstr>G2.17</vt:lpstr>
      <vt:lpstr>  G2.20 </vt:lpstr>
      <vt:lpstr>  G2.22 </vt:lpstr>
      <vt:lpstr>PIB socios ta</vt:lpstr>
      <vt:lpstr>G2.23</vt:lpstr>
      <vt:lpstr>'  G2.20 '!Área_de_impresión</vt:lpstr>
      <vt:lpstr>'  G2.22 '!Área_de_impresión</vt:lpstr>
      <vt:lpstr>' G2.12  '!Área_de_impresión</vt:lpstr>
      <vt:lpstr>' G2.15 '!Área_de_impresión</vt:lpstr>
      <vt:lpstr>' G2.4 '!Área_de_impresión</vt:lpstr>
      <vt:lpstr>' G2.7 '!Área_de_impresión</vt:lpstr>
      <vt:lpstr>' G2.9 '!Área_de_impresión</vt:lpstr>
      <vt:lpstr>G1.5!Área_de_impresión</vt:lpstr>
      <vt:lpstr>G2.1!Área_de_impresión</vt:lpstr>
      <vt:lpstr>G2.11!Área_de_impresión</vt:lpstr>
      <vt:lpstr>'G2.13 '!Área_de_impresión</vt:lpstr>
      <vt:lpstr>G2.14!Área_de_impresión</vt:lpstr>
      <vt:lpstr>G2.17!Área_de_impresión</vt:lpstr>
      <vt:lpstr>G2.23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Gaitán Maldonado Celina</cp:lastModifiedBy>
  <dcterms:created xsi:type="dcterms:W3CDTF">2022-04-25T19:15:16Z</dcterms:created>
  <dcterms:modified xsi:type="dcterms:W3CDTF">2023-01-30T23:5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</Properties>
</file>